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codeName="ThisWorkbook" defaultThemeVersion="124226"/>
  <xr:revisionPtr revIDLastSave="0" documentId="8_{3B1ED281-E400-4FDF-8A51-C5D8DB422CF7}" xr6:coauthVersionLast="47" xr6:coauthVersionMax="47" xr10:uidLastSave="{00000000-0000-0000-0000-000000000000}"/>
  <bookViews>
    <workbookView xWindow="-110" yWindow="-110" windowWidth="19420" windowHeight="10420" tabRatio="707" xr2:uid="{00000000-000D-0000-FFFF-FFFF00000000}"/>
  </bookViews>
  <sheets>
    <sheet name="MKR AUTH" sheetId="129" r:id="rId1"/>
    <sheet name="AS1 IRR" sheetId="114" r:id="rId2"/>
    <sheet name="AS2 CSR" sheetId="115" r:id="rId3"/>
    <sheet name="AS3 ACTP" sheetId="116" r:id="rId4"/>
    <sheet name="AS4 NACTP" sheetId="113" r:id="rId5"/>
    <sheet name="AS5 EQ" sheetId="117" r:id="rId6"/>
    <sheet name="AS6 COM" sheetId="118" r:id="rId7"/>
    <sheet name="AS7 FX" sheetId="119" r:id="rId8"/>
    <sheet name="AS8 DRC" sheetId="120" r:id="rId9"/>
    <sheet name="AS9 RRAO" sheetId="121" r:id="rId10"/>
    <sheet name="AS10 FUND" sheetId="128" r:id="rId11"/>
    <sheet name="IMA1A" sheetId="127" r:id="rId12"/>
    <sheet name="IMA1B" sheetId="124" r:id="rId13"/>
    <sheet name="IMA2" sheetId="112" r:id="rId14"/>
  </sheets>
  <externalReferences>
    <externalReference r:id="rId15"/>
    <externalReference r:id="rId16"/>
    <externalReference r:id="rId17"/>
    <externalReference r:id="rId18"/>
    <externalReference r:id="rId19"/>
    <externalReference r:id="rId20"/>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workbook>
</file>

<file path=xl/sharedStrings.xml><?xml version="1.0" encoding="utf-8"?>
<sst xmlns="http://schemas.openxmlformats.org/spreadsheetml/2006/main" count="5072" uniqueCount="858">
  <si>
    <t>Number of overshootings
during previous 250 working days</t>
  </si>
  <si>
    <t>12 WEEKS AVERAGE MEASURE</t>
  </si>
  <si>
    <t>LAST MEASURE</t>
  </si>
  <si>
    <t xml:space="preserve"> TOTAL POSITIONS</t>
  </si>
  <si>
    <t xml:space="preserve"> Memorandum items: BREAKDOWN OF MARKET RISK</t>
  </si>
  <si>
    <t>INTERNAL MODELS DEFAULT RISK CAPITAL CHARGE</t>
  </si>
  <si>
    <r>
      <t>PREVIOUS DAY (ES</t>
    </r>
    <r>
      <rPr>
        <b/>
        <vertAlign val="subscript"/>
        <sz val="14"/>
        <rFont val="Verdana"/>
        <family val="2"/>
      </rPr>
      <t>t-1</t>
    </r>
    <r>
      <rPr>
        <b/>
        <sz val="14"/>
        <rFont val="Verdana"/>
        <family val="2"/>
      </rPr>
      <t>)</t>
    </r>
  </si>
  <si>
    <t>Actual P&amp;L</t>
  </si>
  <si>
    <t>Hypothetical P&amp;L</t>
  </si>
  <si>
    <r>
      <t>ES Multiplication Factor (m</t>
    </r>
    <r>
      <rPr>
        <b/>
        <vertAlign val="subscript"/>
        <sz val="14"/>
        <rFont val="Verdana"/>
        <family val="2"/>
      </rPr>
      <t>c</t>
    </r>
    <r>
      <rPr>
        <b/>
        <sz val="14"/>
        <rFont val="Verdana"/>
        <family val="2"/>
      </rPr>
      <t>)</t>
    </r>
  </si>
  <si>
    <t>MULTIPLICATION FACTOR (mc) x AVERAGE OF PREVIOUS 60 WORKING DAYS (ESavg)</t>
  </si>
  <si>
    <t>with liquidity horizon ≥ 10 days</t>
  </si>
  <si>
    <t>with liquidity horizon ≥ 20 days</t>
  </si>
  <si>
    <t>with liquidity horizon ≥ 40 days</t>
  </si>
  <si>
    <t>with liquidity horizon ≥ 60 days</t>
  </si>
  <si>
    <t>with liquidity horizon ≥ 120 days</t>
  </si>
  <si>
    <t>General interest rate risk (GIRR)</t>
  </si>
  <si>
    <t>Equity risk (EQU)</t>
  </si>
  <si>
    <t>Commodity risk(COM)</t>
  </si>
  <si>
    <t>Foreign exchange risk(FX)</t>
  </si>
  <si>
    <t>ES (R,S)</t>
  </si>
  <si>
    <t>0050</t>
  </si>
  <si>
    <t>0060</t>
  </si>
  <si>
    <t>0070</t>
  </si>
  <si>
    <t>0080</t>
  </si>
  <si>
    <t>0090</t>
  </si>
  <si>
    <t>0100</t>
  </si>
  <si>
    <t>0110</t>
  </si>
  <si>
    <t>0120</t>
  </si>
  <si>
    <t>0130</t>
  </si>
  <si>
    <t>0140</t>
  </si>
  <si>
    <t>0150</t>
  </si>
  <si>
    <t>0160</t>
  </si>
  <si>
    <t>0170</t>
  </si>
  <si>
    <t>0180</t>
  </si>
  <si>
    <t>Total</t>
  </si>
  <si>
    <t>T</t>
  </si>
  <si>
    <t>T+1</t>
  </si>
  <si>
    <t>T+2</t>
  </si>
  <si>
    <t>T+3</t>
  </si>
  <si>
    <t>T+4</t>
  </si>
  <si>
    <t>T+5</t>
  </si>
  <si>
    <t>T+6</t>
  </si>
  <si>
    <t>T+7</t>
  </si>
  <si>
    <t>T+8</t>
  </si>
  <si>
    <t>T+9</t>
  </si>
  <si>
    <t>T+10</t>
  </si>
  <si>
    <t>T+11</t>
  </si>
  <si>
    <t>T+12</t>
  </si>
  <si>
    <t>T+13</t>
  </si>
  <si>
    <t>T+14</t>
  </si>
  <si>
    <t>T+15</t>
  </si>
  <si>
    <t>T+16</t>
  </si>
  <si>
    <t>T+17</t>
  </si>
  <si>
    <t>T+18</t>
  </si>
  <si>
    <t>T+19</t>
  </si>
  <si>
    <t>T+20</t>
  </si>
  <si>
    <t>T+21</t>
  </si>
  <si>
    <t>T+22</t>
  </si>
  <si>
    <t>T+23</t>
  </si>
  <si>
    <t>T+24</t>
  </si>
  <si>
    <t>T+25</t>
  </si>
  <si>
    <t>T+26</t>
  </si>
  <si>
    <t>T+27</t>
  </si>
  <si>
    <t>T+28</t>
  </si>
  <si>
    <t>T+29</t>
  </si>
  <si>
    <t>T+30</t>
  </si>
  <si>
    <t>T+31</t>
  </si>
  <si>
    <t>T+32</t>
  </si>
  <si>
    <t>T+33</t>
  </si>
  <si>
    <t>T+34</t>
  </si>
  <si>
    <t>T+35</t>
  </si>
  <si>
    <t>T+36</t>
  </si>
  <si>
    <t>T+37</t>
  </si>
  <si>
    <t>T+38</t>
  </si>
  <si>
    <t>T+39</t>
  </si>
  <si>
    <t>T+40</t>
  </si>
  <si>
    <t>T+41</t>
  </si>
  <si>
    <t>T+42</t>
  </si>
  <si>
    <t>T+43</t>
  </si>
  <si>
    <t>T+44</t>
  </si>
  <si>
    <t>T+45</t>
  </si>
  <si>
    <t>T+46</t>
  </si>
  <si>
    <t>T+47</t>
  </si>
  <si>
    <t>T+48</t>
  </si>
  <si>
    <t>T+49</t>
  </si>
  <si>
    <t>T+50</t>
  </si>
  <si>
    <t>T+51</t>
  </si>
  <si>
    <t>T+52</t>
  </si>
  <si>
    <t>T+53</t>
  </si>
  <si>
    <t>T+54</t>
  </si>
  <si>
    <t>T+55</t>
  </si>
  <si>
    <t>T+56</t>
  </si>
  <si>
    <t>T+57</t>
  </si>
  <si>
    <t>T+58</t>
  </si>
  <si>
    <t>T+59</t>
  </si>
  <si>
    <t>T+60</t>
  </si>
  <si>
    <t>T+61</t>
  </si>
  <si>
    <t>T+62</t>
  </si>
  <si>
    <t>T+63</t>
  </si>
  <si>
    <t>T+64</t>
  </si>
  <si>
    <t>T+65</t>
  </si>
  <si>
    <t>T+66</t>
  </si>
  <si>
    <t>T+67</t>
  </si>
  <si>
    <t>T+68</t>
  </si>
  <si>
    <t>T+69</t>
  </si>
  <si>
    <t>T+70</t>
  </si>
  <si>
    <t>T+71</t>
  </si>
  <si>
    <t>T+72</t>
  </si>
  <si>
    <t>T+73</t>
  </si>
  <si>
    <t>T+74</t>
  </si>
  <si>
    <t>T+75</t>
  </si>
  <si>
    <t>T+76</t>
  </si>
  <si>
    <t>T+77</t>
  </si>
  <si>
    <t>T+78</t>
  </si>
  <si>
    <t>T+79</t>
  </si>
  <si>
    <t>T+80</t>
  </si>
  <si>
    <t>T+81</t>
  </si>
  <si>
    <t>T+82</t>
  </si>
  <si>
    <t>T+83</t>
  </si>
  <si>
    <t>T+84</t>
  </si>
  <si>
    <t>T+85</t>
  </si>
  <si>
    <t>T+86</t>
  </si>
  <si>
    <t>T+87</t>
  </si>
  <si>
    <t>T+88</t>
  </si>
  <si>
    <t>T+89</t>
  </si>
  <si>
    <t>T+90</t>
  </si>
  <si>
    <t>T+91</t>
  </si>
  <si>
    <t>T+92</t>
  </si>
  <si>
    <t>T+93</t>
  </si>
  <si>
    <t>T+94</t>
  </si>
  <si>
    <t>T+95</t>
  </si>
  <si>
    <t>T+96</t>
  </si>
  <si>
    <t>T+97</t>
  </si>
  <si>
    <t>T+98</t>
  </si>
  <si>
    <t>T+99</t>
  </si>
  <si>
    <t>T+100</t>
  </si>
  <si>
    <t>T+101</t>
  </si>
  <si>
    <t>T+102</t>
  </si>
  <si>
    <t>T+103</t>
  </si>
  <si>
    <t>T+104</t>
  </si>
  <si>
    <t>T+105</t>
  </si>
  <si>
    <t>T+106</t>
  </si>
  <si>
    <t>T+107</t>
  </si>
  <si>
    <t>T+108</t>
  </si>
  <si>
    <t>T+109</t>
  </si>
  <si>
    <t>T+110</t>
  </si>
  <si>
    <t>T+111</t>
  </si>
  <si>
    <t>T+112</t>
  </si>
  <si>
    <t>T+113</t>
  </si>
  <si>
    <t>T+114</t>
  </si>
  <si>
    <t>T+115</t>
  </si>
  <si>
    <t>T+116</t>
  </si>
  <si>
    <t>T+117</t>
  </si>
  <si>
    <t>T+118</t>
  </si>
  <si>
    <t>T+119</t>
  </si>
  <si>
    <t>T+120</t>
  </si>
  <si>
    <t>T+121</t>
  </si>
  <si>
    <t>T+122</t>
  </si>
  <si>
    <t>T+123</t>
  </si>
  <si>
    <t>T+124</t>
  </si>
  <si>
    <t>T+125</t>
  </si>
  <si>
    <t>T+126</t>
  </si>
  <si>
    <t>T+127</t>
  </si>
  <si>
    <t>T+128</t>
  </si>
  <si>
    <t>T+129</t>
  </si>
  <si>
    <t>T+130</t>
  </si>
  <si>
    <t>T+131</t>
  </si>
  <si>
    <t>T+132</t>
  </si>
  <si>
    <t>T+133</t>
  </si>
  <si>
    <t>T+134</t>
  </si>
  <si>
    <t>T+135</t>
  </si>
  <si>
    <t>T+136</t>
  </si>
  <si>
    <t>T+137</t>
  </si>
  <si>
    <t>T+138</t>
  </si>
  <si>
    <t>T+139</t>
  </si>
  <si>
    <t>T+140</t>
  </si>
  <si>
    <t>T+141</t>
  </si>
  <si>
    <t>T+142</t>
  </si>
  <si>
    <t>T+143</t>
  </si>
  <si>
    <t>T+144</t>
  </si>
  <si>
    <t>T+145</t>
  </si>
  <si>
    <t>T+146</t>
  </si>
  <si>
    <t>T+147</t>
  </si>
  <si>
    <t>T+148</t>
  </si>
  <si>
    <t>T+149</t>
  </si>
  <si>
    <t>T+150</t>
  </si>
  <si>
    <t>T+151</t>
  </si>
  <si>
    <t>T+152</t>
  </si>
  <si>
    <t>T+153</t>
  </si>
  <si>
    <t>T+154</t>
  </si>
  <si>
    <t>T+155</t>
  </si>
  <si>
    <t>T+156</t>
  </si>
  <si>
    <t>T+157</t>
  </si>
  <si>
    <t>T+158</t>
  </si>
  <si>
    <t>T+159</t>
  </si>
  <si>
    <t>T+160</t>
  </si>
  <si>
    <t>T+161</t>
  </si>
  <si>
    <t>T+162</t>
  </si>
  <si>
    <t>T+163</t>
  </si>
  <si>
    <t>T+164</t>
  </si>
  <si>
    <t>T+165</t>
  </si>
  <si>
    <t>T+166</t>
  </si>
  <si>
    <t>T+167</t>
  </si>
  <si>
    <t>T+168</t>
  </si>
  <si>
    <t>T+169</t>
  </si>
  <si>
    <t>T+170</t>
  </si>
  <si>
    <t>T+171</t>
  </si>
  <si>
    <t>T+172</t>
  </si>
  <si>
    <t>T+173</t>
  </si>
  <si>
    <t>T+174</t>
  </si>
  <si>
    <t>T+175</t>
  </si>
  <si>
    <t>T+176</t>
  </si>
  <si>
    <t>T+177</t>
  </si>
  <si>
    <t>T+178</t>
  </si>
  <si>
    <t>T+179</t>
  </si>
  <si>
    <t>T+180</t>
  </si>
  <si>
    <t>T+181</t>
  </si>
  <si>
    <t>T+182</t>
  </si>
  <si>
    <t>T+183</t>
  </si>
  <si>
    <t>T+184</t>
  </si>
  <si>
    <t>T+185</t>
  </si>
  <si>
    <t>T+186</t>
  </si>
  <si>
    <t>T+187</t>
  </si>
  <si>
    <t>T+188</t>
  </si>
  <si>
    <t>T+189</t>
  </si>
  <si>
    <t>T+190</t>
  </si>
  <si>
    <t>T+191</t>
  </si>
  <si>
    <t>T+192</t>
  </si>
  <si>
    <t>T+193</t>
  </si>
  <si>
    <t>T+194</t>
  </si>
  <si>
    <t>T+195</t>
  </si>
  <si>
    <t>T+196</t>
  </si>
  <si>
    <t>T+197</t>
  </si>
  <si>
    <t>T+198</t>
  </si>
  <si>
    <t>T+199</t>
  </si>
  <si>
    <t>T+200</t>
  </si>
  <si>
    <t>T+201</t>
  </si>
  <si>
    <t>T+202</t>
  </si>
  <si>
    <t>T+203</t>
  </si>
  <si>
    <t>T+204</t>
  </si>
  <si>
    <t>T+205</t>
  </si>
  <si>
    <t>T+206</t>
  </si>
  <si>
    <t>T+207</t>
  </si>
  <si>
    <t>T+208</t>
  </si>
  <si>
    <t>T+209</t>
  </si>
  <si>
    <t>T+210</t>
  </si>
  <si>
    <t>T+211</t>
  </si>
  <si>
    <t>T+212</t>
  </si>
  <si>
    <t>T+213</t>
  </si>
  <si>
    <t>T+214</t>
  </si>
  <si>
    <t>T+215</t>
  </si>
  <si>
    <t>T+216</t>
  </si>
  <si>
    <t>T+217</t>
  </si>
  <si>
    <t>T+218</t>
  </si>
  <si>
    <t>T+219</t>
  </si>
  <si>
    <t>T+220</t>
  </si>
  <si>
    <t>T+221</t>
  </si>
  <si>
    <t>T+222</t>
  </si>
  <si>
    <t>T+223</t>
  </si>
  <si>
    <t>T+224</t>
  </si>
  <si>
    <t>T+225</t>
  </si>
  <si>
    <t>T+226</t>
  </si>
  <si>
    <t>T+227</t>
  </si>
  <si>
    <t>T+228</t>
  </si>
  <si>
    <t>T+229</t>
  </si>
  <si>
    <t>T+230</t>
  </si>
  <si>
    <t>T+231</t>
  </si>
  <si>
    <t>T+232</t>
  </si>
  <si>
    <t>T+233</t>
  </si>
  <si>
    <t>T+234</t>
  </si>
  <si>
    <t>T+235</t>
  </si>
  <si>
    <t>T+236</t>
  </si>
  <si>
    <t>T+237</t>
  </si>
  <si>
    <t>T+238</t>
  </si>
  <si>
    <t>T+239</t>
  </si>
  <si>
    <t>T+240</t>
  </si>
  <si>
    <t>T+241</t>
  </si>
  <si>
    <t>T+242</t>
  </si>
  <si>
    <t>T+243</t>
  </si>
  <si>
    <t>T+244</t>
  </si>
  <si>
    <t>T+245</t>
  </si>
  <si>
    <t>T+246</t>
  </si>
  <si>
    <t>T+247</t>
  </si>
  <si>
    <t>T+248</t>
  </si>
  <si>
    <t>T+249</t>
  </si>
  <si>
    <t>T+250</t>
  </si>
  <si>
    <t>T+251</t>
  </si>
  <si>
    <t>T+252</t>
  </si>
  <si>
    <t>T+253</t>
  </si>
  <si>
    <t>T+254</t>
  </si>
  <si>
    <t>T+255</t>
  </si>
  <si>
    <t>T+256</t>
  </si>
  <si>
    <t>T+257</t>
  </si>
  <si>
    <t>T+258</t>
  </si>
  <si>
    <t>T+259</t>
  </si>
  <si>
    <t>T+260</t>
  </si>
  <si>
    <t>T+261</t>
  </si>
  <si>
    <t>T+262</t>
  </si>
  <si>
    <t>T+263</t>
  </si>
  <si>
    <t>T+264</t>
  </si>
  <si>
    <t>T+265</t>
  </si>
  <si>
    <t>T+266</t>
  </si>
  <si>
    <t>T+267</t>
  </si>
  <si>
    <t>T+268</t>
  </si>
  <si>
    <t>T+269</t>
  </si>
  <si>
    <t>T+270</t>
  </si>
  <si>
    <t>T+271</t>
  </si>
  <si>
    <t>T+272</t>
  </si>
  <si>
    <t>T+273</t>
  </si>
  <si>
    <t>T+274</t>
  </si>
  <si>
    <t>T+275</t>
  </si>
  <si>
    <t>T+276</t>
  </si>
  <si>
    <t>T+277</t>
  </si>
  <si>
    <t>T+278</t>
  </si>
  <si>
    <t>T+279</t>
  </si>
  <si>
    <t>T+280</t>
  </si>
  <si>
    <t>Desk number</t>
  </si>
  <si>
    <t>Positions subject to sensitivities-based method</t>
  </si>
  <si>
    <t>Positions subject to default risk</t>
  </si>
  <si>
    <t>Positions subject to residual risk</t>
  </si>
  <si>
    <t>Own funds requirements</t>
  </si>
  <si>
    <t>Total risk exposure amount</t>
  </si>
  <si>
    <t>Unweighted delta sensitivities</t>
  </si>
  <si>
    <t>Own funds requirements under the different scenarios</t>
  </si>
  <si>
    <t>Gross jump-to-default (JTD) amounts</t>
  </si>
  <si>
    <t>Gross notional value</t>
  </si>
  <si>
    <t>Low correlation scenario</t>
  </si>
  <si>
    <t>Medium correlation scenario</t>
  </si>
  <si>
    <t>High correlation scenario</t>
  </si>
  <si>
    <t>Positive</t>
  </si>
  <si>
    <t>Negative</t>
  </si>
  <si>
    <t>Net sensitivities per risk class</t>
  </si>
  <si>
    <t>Delta Risk</t>
  </si>
  <si>
    <t>Vega Risk</t>
  </si>
  <si>
    <t>Curvature Risk</t>
  </si>
  <si>
    <t>Long</t>
  </si>
  <si>
    <t>Short</t>
  </si>
  <si>
    <t>0010</t>
  </si>
  <si>
    <t>0020</t>
  </si>
  <si>
    <t>0030</t>
  </si>
  <si>
    <t>0040</t>
  </si>
  <si>
    <t>Non-securitisations</t>
  </si>
  <si>
    <t>Securitisation not included in the alternative correlation trading portfolio (non-ACTP)</t>
  </si>
  <si>
    <t>Securitisation included in the alternative correlation trading portfolio (ACTP)</t>
  </si>
  <si>
    <t>Residual risk</t>
  </si>
  <si>
    <t>Gap risk</t>
  </si>
  <si>
    <t>Correlation risk</t>
  </si>
  <si>
    <t>Behavioural risk</t>
  </si>
  <si>
    <t>Exotic underlyings</t>
  </si>
  <si>
    <t>Desk classification</t>
  </si>
  <si>
    <t>Credit spread risk (CSR)</t>
  </si>
  <si>
    <t>ES (F,C)</t>
  </si>
  <si>
    <t>ES (R,C)</t>
  </si>
  <si>
    <t>1-day 97.5% ES</t>
  </si>
  <si>
    <t>1-day 99% VaR</t>
  </si>
  <si>
    <t>Risk Theoretical P&amp;L</t>
  </si>
  <si>
    <t>1-day 97.5% VaR</t>
  </si>
  <si>
    <t>Start period</t>
  </si>
  <si>
    <t>End Period</t>
  </si>
  <si>
    <t>Total General interest rate risk (GI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Currencies</t>
  </si>
  <si>
    <t>Bucket</t>
  </si>
  <si>
    <t>Sector</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Other sectors</t>
  </si>
  <si>
    <t>Credit Quality</t>
  </si>
  <si>
    <t>Telecommunications, industrials</t>
  </si>
  <si>
    <t>Basic materials, energy, agriculture, manufacturing, mining and quarrying</t>
  </si>
  <si>
    <t>All sectors described under buckets 1, 2, 3, 4</t>
  </si>
  <si>
    <t>Other sector</t>
  </si>
  <si>
    <t>Market capitalisation</t>
  </si>
  <si>
    <t>Economy</t>
  </si>
  <si>
    <t>Unrated</t>
  </si>
  <si>
    <t>Defaulted</t>
  </si>
  <si>
    <t>Energy - liquid combustibles</t>
  </si>
  <si>
    <t>Freight</t>
  </si>
  <si>
    <t>Metals - non-precious</t>
  </si>
  <si>
    <t>Gaseous combustibles</t>
  </si>
  <si>
    <t>Precious metals (including gold)</t>
  </si>
  <si>
    <t>Grains and oilseed</t>
  </si>
  <si>
    <t>Livestock and dairy</t>
  </si>
  <si>
    <t>Softs and other agricultural commodities</t>
  </si>
  <si>
    <t>Other commodity</t>
  </si>
  <si>
    <t>1200</t>
  </si>
  <si>
    <t>1000</t>
  </si>
  <si>
    <t>1010</t>
  </si>
  <si>
    <t>1020</t>
  </si>
  <si>
    <t>1030</t>
  </si>
  <si>
    <t>1040</t>
  </si>
  <si>
    <t>1050</t>
  </si>
  <si>
    <t>1060</t>
  </si>
  <si>
    <t>1070</t>
  </si>
  <si>
    <t>1080</t>
  </si>
  <si>
    <t>1090</t>
  </si>
  <si>
    <t>1100</t>
  </si>
  <si>
    <t>1110</t>
  </si>
  <si>
    <t>1120</t>
  </si>
  <si>
    <t>1130</t>
  </si>
  <si>
    <t>1140</t>
  </si>
  <si>
    <t>1150</t>
  </si>
  <si>
    <t>1160</t>
  </si>
  <si>
    <t>1170</t>
  </si>
  <si>
    <t>1180</t>
  </si>
  <si>
    <t>1190</t>
  </si>
  <si>
    <t>1210</t>
  </si>
  <si>
    <t>1220</t>
  </si>
  <si>
    <t>1230</t>
  </si>
  <si>
    <t>1240</t>
  </si>
  <si>
    <t>1250</t>
  </si>
  <si>
    <t>1260</t>
  </si>
  <si>
    <t>1270</t>
  </si>
  <si>
    <t>1280</t>
  </si>
  <si>
    <t>1290</t>
  </si>
  <si>
    <t>1300</t>
  </si>
  <si>
    <t>1310</t>
  </si>
  <si>
    <t>1320</t>
  </si>
  <si>
    <t>1330</t>
  </si>
  <si>
    <t>1340</t>
  </si>
  <si>
    <t>1350</t>
  </si>
  <si>
    <t>1360</t>
  </si>
  <si>
    <t>1370</t>
  </si>
  <si>
    <t>1380</t>
  </si>
  <si>
    <t>1390</t>
  </si>
  <si>
    <t>1400</t>
  </si>
  <si>
    <t>1410</t>
  </si>
  <si>
    <t>1420</t>
  </si>
  <si>
    <t>1430</t>
  </si>
  <si>
    <t>1440</t>
  </si>
  <si>
    <t>1450</t>
  </si>
  <si>
    <t>1460</t>
  </si>
  <si>
    <t>1470</t>
  </si>
  <si>
    <t>1480</t>
  </si>
  <si>
    <t>1490</t>
  </si>
  <si>
    <t>1500</t>
  </si>
  <si>
    <t>1510</t>
  </si>
  <si>
    <t>1520</t>
  </si>
  <si>
    <t>1530</t>
  </si>
  <si>
    <t>1540</t>
  </si>
  <si>
    <t>1550</t>
  </si>
  <si>
    <t>1560</t>
  </si>
  <si>
    <t>1570</t>
  </si>
  <si>
    <t>1580</t>
  </si>
  <si>
    <t>1590</t>
  </si>
  <si>
    <t>1600</t>
  </si>
  <si>
    <t>1610</t>
  </si>
  <si>
    <t>1620</t>
  </si>
  <si>
    <t>1630</t>
  </si>
  <si>
    <t>1640</t>
  </si>
  <si>
    <t>1650</t>
  </si>
  <si>
    <t>1660</t>
  </si>
  <si>
    <t>1670</t>
  </si>
  <si>
    <t>1680</t>
  </si>
  <si>
    <t>1690</t>
  </si>
  <si>
    <t>1700</t>
  </si>
  <si>
    <t>1710</t>
  </si>
  <si>
    <t>1720</t>
  </si>
  <si>
    <t>1730</t>
  </si>
  <si>
    <t>1740</t>
  </si>
  <si>
    <t>1750</t>
  </si>
  <si>
    <t>1760</t>
  </si>
  <si>
    <t>1770</t>
  </si>
  <si>
    <t>1780</t>
  </si>
  <si>
    <t>1790</t>
  </si>
  <si>
    <t>1800</t>
  </si>
  <si>
    <t>1810</t>
  </si>
  <si>
    <t>1820</t>
  </si>
  <si>
    <t>1830</t>
  </si>
  <si>
    <t>1840</t>
  </si>
  <si>
    <t>1850</t>
  </si>
  <si>
    <t>1860</t>
  </si>
  <si>
    <t>1870</t>
  </si>
  <si>
    <t>1880</t>
  </si>
  <si>
    <t>1890</t>
  </si>
  <si>
    <t>1900</t>
  </si>
  <si>
    <t>1910</t>
  </si>
  <si>
    <t>1920</t>
  </si>
  <si>
    <t>1930</t>
  </si>
  <si>
    <t>1940</t>
  </si>
  <si>
    <t>1950</t>
  </si>
  <si>
    <t>1960</t>
  </si>
  <si>
    <t>1970</t>
  </si>
  <si>
    <t>1980</t>
  </si>
  <si>
    <t>1990</t>
  </si>
  <si>
    <t>2000</t>
  </si>
  <si>
    <t>2010</t>
  </si>
  <si>
    <t>2020</t>
  </si>
  <si>
    <t>2030</t>
  </si>
  <si>
    <t>2040</t>
  </si>
  <si>
    <t>2050</t>
  </si>
  <si>
    <t>2060</t>
  </si>
  <si>
    <t>2070</t>
  </si>
  <si>
    <t>2080</t>
  </si>
  <si>
    <t>2090</t>
  </si>
  <si>
    <t>2100</t>
  </si>
  <si>
    <t>2110</t>
  </si>
  <si>
    <t>2120</t>
  </si>
  <si>
    <t>2130</t>
  </si>
  <si>
    <t>2140</t>
  </si>
  <si>
    <t>2150</t>
  </si>
  <si>
    <t>2160</t>
  </si>
  <si>
    <t>2170</t>
  </si>
  <si>
    <t>2180</t>
  </si>
  <si>
    <t>2190</t>
  </si>
  <si>
    <t>2200</t>
  </si>
  <si>
    <t>2210</t>
  </si>
  <si>
    <t>2220</t>
  </si>
  <si>
    <t>2230</t>
  </si>
  <si>
    <t>2240</t>
  </si>
  <si>
    <t>2250</t>
  </si>
  <si>
    <t>2260</t>
  </si>
  <si>
    <t>2270</t>
  </si>
  <si>
    <t>2280</t>
  </si>
  <si>
    <t>2290</t>
  </si>
  <si>
    <t>2300</t>
  </si>
  <si>
    <t>2310</t>
  </si>
  <si>
    <t>2320</t>
  </si>
  <si>
    <t>2330</t>
  </si>
  <si>
    <t>2340</t>
  </si>
  <si>
    <t>2350</t>
  </si>
  <si>
    <t>2360</t>
  </si>
  <si>
    <t>2370</t>
  </si>
  <si>
    <t>2380</t>
  </si>
  <si>
    <t>2390</t>
  </si>
  <si>
    <t>2400</t>
  </si>
  <si>
    <t>2410</t>
  </si>
  <si>
    <t>2420</t>
  </si>
  <si>
    <t>2430</t>
  </si>
  <si>
    <t>2440</t>
  </si>
  <si>
    <t>2450</t>
  </si>
  <si>
    <t>2460</t>
  </si>
  <si>
    <t>2470</t>
  </si>
  <si>
    <t>2480</t>
  </si>
  <si>
    <t>2490</t>
  </si>
  <si>
    <t>2500</t>
  </si>
  <si>
    <t>2510</t>
  </si>
  <si>
    <t>2520</t>
  </si>
  <si>
    <t>2530</t>
  </si>
  <si>
    <t>2540</t>
  </si>
  <si>
    <t>2550</t>
  </si>
  <si>
    <t>2560</t>
  </si>
  <si>
    <t>2570</t>
  </si>
  <si>
    <t>2580</t>
  </si>
  <si>
    <t>2590</t>
  </si>
  <si>
    <t>2600</t>
  </si>
  <si>
    <t>2610</t>
  </si>
  <si>
    <t>2620</t>
  </si>
  <si>
    <t>2630</t>
  </si>
  <si>
    <t>2640</t>
  </si>
  <si>
    <t>2650</t>
  </si>
  <si>
    <t>2660</t>
  </si>
  <si>
    <t>2670</t>
  </si>
  <si>
    <t>2680</t>
  </si>
  <si>
    <t>2690</t>
  </si>
  <si>
    <t>2700</t>
  </si>
  <si>
    <t>2710</t>
  </si>
  <si>
    <t>2720</t>
  </si>
  <si>
    <t>2730</t>
  </si>
  <si>
    <t>2740</t>
  </si>
  <si>
    <t>2750</t>
  </si>
  <si>
    <t>2760</t>
  </si>
  <si>
    <t>2770</t>
  </si>
  <si>
    <t>2780</t>
  </si>
  <si>
    <t>2790</t>
  </si>
  <si>
    <t>2800</t>
  </si>
  <si>
    <t>2840</t>
  </si>
  <si>
    <t>Components</t>
  </si>
  <si>
    <t>RMBS-Prime</t>
  </si>
  <si>
    <t>RMBS- Mid-Prime</t>
  </si>
  <si>
    <t>RMBS- Sub-Prime</t>
  </si>
  <si>
    <t>CMBS</t>
  </si>
  <si>
    <t>Asset backed securities (ABS) - Student loans</t>
  </si>
  <si>
    <t>ABS - Credit cards</t>
  </si>
  <si>
    <t>ABS- Auto</t>
  </si>
  <si>
    <t>Collateralised loan obligations (CLO) non-ACTP</t>
  </si>
  <si>
    <t>CLO non-ACTP</t>
  </si>
  <si>
    <t>ABS - Student loans</t>
  </si>
  <si>
    <t xml:space="preserve"> Expected shortfall (ES) for modellable risk factors</t>
  </si>
  <si>
    <t>Stress scenario (SS) risk measure for non-modellable risk factors</t>
  </si>
  <si>
    <r>
      <t>AVERAGE OF PREVIOUS 60 WORKING DAYS (SS</t>
    </r>
    <r>
      <rPr>
        <b/>
        <vertAlign val="subscript"/>
        <sz val="14"/>
        <rFont val="Verdana"/>
        <family val="2"/>
      </rPr>
      <t>avg</t>
    </r>
    <r>
      <rPr>
        <b/>
        <sz val="14"/>
        <rFont val="Verdana"/>
        <family val="2"/>
      </rPr>
      <t>)</t>
    </r>
  </si>
  <si>
    <r>
      <t>Of which: ΣSS</t>
    </r>
    <r>
      <rPr>
        <b/>
        <vertAlign val="subscript"/>
        <sz val="14"/>
        <rFont val="Verdana"/>
        <family val="2"/>
      </rPr>
      <t xml:space="preserve">k
</t>
    </r>
  </si>
  <si>
    <r>
      <t>Of which: Σ(SS</t>
    </r>
    <r>
      <rPr>
        <b/>
        <vertAlign val="subscript"/>
        <sz val="14"/>
        <rFont val="Verdana"/>
        <family val="2"/>
      </rPr>
      <t>k</t>
    </r>
    <r>
      <rPr>
        <b/>
        <sz val="14"/>
        <rFont val="Verdana"/>
        <family val="2"/>
      </rPr>
      <t>*SS</t>
    </r>
    <r>
      <rPr>
        <b/>
        <vertAlign val="subscript"/>
        <sz val="14"/>
        <rFont val="Verdana"/>
        <family val="2"/>
      </rPr>
      <t>k</t>
    </r>
    <r>
      <rPr>
        <b/>
        <sz val="14"/>
        <rFont val="Verdana"/>
        <family val="2"/>
      </rPr>
      <t>)</t>
    </r>
    <r>
      <rPr>
        <b/>
        <vertAlign val="subscript"/>
        <sz val="14"/>
        <rFont val="Verdana"/>
        <family val="2"/>
      </rPr>
      <t xml:space="preserve">
</t>
    </r>
  </si>
  <si>
    <r>
      <t>Of which: ΣISS</t>
    </r>
    <r>
      <rPr>
        <b/>
        <vertAlign val="subscript"/>
        <sz val="14"/>
        <rFont val="Verdana"/>
        <family val="2"/>
      </rPr>
      <t xml:space="preserve">k
</t>
    </r>
  </si>
  <si>
    <r>
      <t>LATEST AVAILABLE (SS</t>
    </r>
    <r>
      <rPr>
        <b/>
        <vertAlign val="subscript"/>
        <sz val="14"/>
        <rFont val="Verdana"/>
        <family val="2"/>
      </rPr>
      <t>t-1</t>
    </r>
    <r>
      <rPr>
        <b/>
        <sz val="14"/>
        <rFont val="Verdana"/>
        <family val="2"/>
      </rPr>
      <t>)</t>
    </r>
  </si>
  <si>
    <t>Risk Not in Model (RNiM)</t>
  </si>
  <si>
    <t>Of which: not captured in ES/SS</t>
  </si>
  <si>
    <t>Of which: not captured in DRC</t>
  </si>
  <si>
    <t>Total Credit spread risk for non-securitisations (CSR)</t>
  </si>
  <si>
    <t>Total Credit spread risk for securitisation not included in the alternative correlation trading portfolio (non-ACTP CSR)</t>
  </si>
  <si>
    <t>Total Credit spread risk for securitisation included in the alternative correlation trading portfolio (ACTP CSR)</t>
  </si>
  <si>
    <t>Total Equity risk (EQU)</t>
  </si>
  <si>
    <t>Total Commodity risk(COM)</t>
  </si>
  <si>
    <t>Total Foreign exchange (FX)</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EUR / GBP</t>
  </si>
  <si>
    <t>EUR / CHF</t>
  </si>
  <si>
    <t>EUR / ZAR</t>
  </si>
  <si>
    <t>EUR / LIQUID</t>
  </si>
  <si>
    <t>EUR / ILLIQUID</t>
  </si>
  <si>
    <t>JPY / AUD</t>
  </si>
  <si>
    <t>JPY / LIQUID</t>
  </si>
  <si>
    <t>JPY / ILLIQUID</t>
  </si>
  <si>
    <t>CROSS LIQUID</t>
  </si>
  <si>
    <t>CROSS ILLIQUID</t>
  </si>
  <si>
    <t>Total Default Risk Capital Requirement (DRC)</t>
  </si>
  <si>
    <t>UNCONSTRAINED</t>
  </si>
  <si>
    <t>CONSTRAINED</t>
  </si>
  <si>
    <t>Firm-wide level</t>
  </si>
  <si>
    <t>On- and off-balance sheet business subject to market risk</t>
  </si>
  <si>
    <t>Total assets</t>
  </si>
  <si>
    <t>Breakdown by regulatory book</t>
  </si>
  <si>
    <t>in % of total assets</t>
  </si>
  <si>
    <t>Trading book</t>
  </si>
  <si>
    <t>Non-trading book</t>
  </si>
  <si>
    <t>of which: Trading book business for the purposes of Article 94 CRR</t>
  </si>
  <si>
    <t>Positions subject to foreign exchange risk</t>
  </si>
  <si>
    <t>Month 3</t>
  </si>
  <si>
    <t>Month 2</t>
  </si>
  <si>
    <t>Month 1</t>
  </si>
  <si>
    <t>Market risk approaches</t>
  </si>
  <si>
    <t>Starting Observation date</t>
  </si>
  <si>
    <t>Other 1 (This would be the top 10 most material currencies not listed from rows '030'-'370')</t>
  </si>
  <si>
    <t>Other 2 (This would be the next top 10 most material currencies not listed from rows '030'-'370' and not included in row '380')</t>
  </si>
  <si>
    <t>Other remainders (This would be the next top 10 most material currencies not listed from rows '030'-'370' and not included in rows '380' &amp; '390')</t>
  </si>
  <si>
    <t>Investment grade</t>
  </si>
  <si>
    <t xml:space="preserve">Central government, including central banks, of a third country, multilateral development banks and international organisations referred to in Article 117(2) or Article 118 of the CRR </t>
  </si>
  <si>
    <t>Regional or local authority and public sector entities</t>
  </si>
  <si>
    <t>Financial sector entities including credit institutions incorporated or established by a central government, a regional government or a local authority and promotional lenders</t>
  </si>
  <si>
    <t>Investment grade (AA- or higher)</t>
  </si>
  <si>
    <t>Investment grade (Other)</t>
  </si>
  <si>
    <t>Covered bonds issued by credit institutions</t>
  </si>
  <si>
    <t>Non-Investment grade and unrated</t>
  </si>
  <si>
    <t>Other sectors (not listed in rows '030'-'090')</t>
  </si>
  <si>
    <t>Listed credit indices with a majority of its individual constituents being investment grade</t>
  </si>
  <si>
    <t>Listed credit indices with a majority of its individual constituents being non-investment grade or unrated</t>
  </si>
  <si>
    <t>Senior Investment Grade</t>
  </si>
  <si>
    <t>Non-senior Investment Grade</t>
  </si>
  <si>
    <t>Non-Investment Grade and Unrated</t>
  </si>
  <si>
    <t>Financials including government-backed financials, real estate activities, technology</t>
  </si>
  <si>
    <t>Other equity indices</t>
  </si>
  <si>
    <t>Advanced economy (as defined in accordance with Article 325ap(3))</t>
  </si>
  <si>
    <t>3a</t>
  </si>
  <si>
    <t>3b</t>
  </si>
  <si>
    <t>Energy - carbon trading</t>
  </si>
  <si>
    <t>Energy - electricity</t>
  </si>
  <si>
    <t>Type of Approaches</t>
  </si>
  <si>
    <t>Reporting month</t>
  </si>
  <si>
    <t>Stressed period used for ES</t>
  </si>
  <si>
    <t>Stressed period used for SS</t>
  </si>
  <si>
    <t>Foreign exchange risk (FX)</t>
  </si>
  <si>
    <t>Commodity risk (COM)</t>
  </si>
  <si>
    <t>Risk class</t>
  </si>
  <si>
    <t>Credit quality rating</t>
  </si>
  <si>
    <t>AAA</t>
  </si>
  <si>
    <t>AA</t>
  </si>
  <si>
    <t>A</t>
  </si>
  <si>
    <t>BBB</t>
  </si>
  <si>
    <t>B</t>
  </si>
  <si>
    <t>BB</t>
  </si>
  <si>
    <t>CCC</t>
  </si>
  <si>
    <t>Desk changes</t>
  </si>
  <si>
    <t>Capital surcharge (for yellow trading desks)</t>
  </si>
  <si>
    <t>Large (as defined in accordance with CRR Article 325bd(9))</t>
  </si>
  <si>
    <t>Small (as defined in accordance with CRR Article 325bd(9))</t>
  </si>
  <si>
    <t>Consumer goods and services, transportation and storage, administrative and support service activities, healthcare, utilities</t>
  </si>
  <si>
    <t>Investment Grade</t>
  </si>
  <si>
    <t>Emerging market economy (as defined in accordance with Article 325ap(3))</t>
  </si>
  <si>
    <t>Energy - solid combustibles</t>
  </si>
  <si>
    <t>Currency pairs</t>
  </si>
  <si>
    <t>Sensitivity-based method (SBM)</t>
  </si>
  <si>
    <t>Of which: General Interest Rate Risk</t>
  </si>
  <si>
    <t>Of which: Credit spread risk for non-securitisations (CSR)</t>
  </si>
  <si>
    <t xml:space="preserve">Of which: Equity risk </t>
  </si>
  <si>
    <t>Of which: Commodity risk</t>
  </si>
  <si>
    <t>Of which: Foreign exchange risk</t>
  </si>
  <si>
    <t>Default risk capital (DRC)</t>
  </si>
  <si>
    <t>Total own funds requirements</t>
  </si>
  <si>
    <t>Third-party risk weighted approach for CIUs</t>
  </si>
  <si>
    <t>Mandates-based approach CIUs</t>
  </si>
  <si>
    <t>Simplified standardised approach (SSA)</t>
  </si>
  <si>
    <t>Internal models approach (IMA)</t>
  </si>
  <si>
    <t>Use this approach (Yes/No)?</t>
  </si>
  <si>
    <t>Positions subject to commodities risk</t>
  </si>
  <si>
    <t>0190</t>
  </si>
  <si>
    <t>0200</t>
  </si>
  <si>
    <t>0210</t>
  </si>
  <si>
    <t>0220</t>
  </si>
  <si>
    <t>0230</t>
  </si>
  <si>
    <t>0240</t>
  </si>
  <si>
    <t>0250</t>
  </si>
  <si>
    <t>0260</t>
  </si>
  <si>
    <t>0270</t>
  </si>
  <si>
    <t>0280</t>
  </si>
  <si>
    <t>0290</t>
  </si>
  <si>
    <t>0300</t>
  </si>
  <si>
    <t>0310</t>
  </si>
  <si>
    <t>0320</t>
  </si>
  <si>
    <t>0330</t>
  </si>
  <si>
    <t>0340</t>
  </si>
  <si>
    <t>0350</t>
  </si>
  <si>
    <t>0360</t>
  </si>
  <si>
    <t>0370</t>
  </si>
  <si>
    <t>0380</t>
  </si>
  <si>
    <t>0390</t>
  </si>
  <si>
    <t>0400</t>
  </si>
  <si>
    <t>Of which: Equity investment in funds calculated using the Fall-back approach</t>
  </si>
  <si>
    <t xml:space="preserve">Of which: Equity investment in funds calculated using the Index tracker </t>
  </si>
  <si>
    <t>Large market capitalisation, advanced economy equity indices</t>
  </si>
  <si>
    <t>0410</t>
  </si>
  <si>
    <t>0420</t>
  </si>
  <si>
    <t>0430</t>
  </si>
  <si>
    <t>0440</t>
  </si>
  <si>
    <t>0450</t>
  </si>
  <si>
    <t>0460</t>
  </si>
  <si>
    <t>0470</t>
  </si>
  <si>
    <t>0480</t>
  </si>
  <si>
    <t>0490</t>
  </si>
  <si>
    <t>0500</t>
  </si>
  <si>
    <t>0510</t>
  </si>
  <si>
    <t>0520</t>
  </si>
  <si>
    <t>0530</t>
  </si>
  <si>
    <t>0540</t>
  </si>
  <si>
    <t>0550</t>
  </si>
  <si>
    <t>0560</t>
  </si>
  <si>
    <t>0570</t>
  </si>
  <si>
    <t>0580</t>
  </si>
  <si>
    <t>0590</t>
  </si>
  <si>
    <t>0600</t>
  </si>
  <si>
    <t>0610</t>
  </si>
  <si>
    <t>0620</t>
  </si>
  <si>
    <t>0630</t>
  </si>
  <si>
    <t>0640</t>
  </si>
  <si>
    <t>0650</t>
  </si>
  <si>
    <t>0660</t>
  </si>
  <si>
    <t>0670</t>
  </si>
  <si>
    <t>0680</t>
  </si>
  <si>
    <t>0690</t>
  </si>
  <si>
    <t>Total Residual Risk Add-on (RRAO)</t>
  </si>
  <si>
    <t>Memorandum item: Look-through approach for CIUs</t>
  </si>
  <si>
    <t>0700</t>
  </si>
  <si>
    <t>0710</t>
  </si>
  <si>
    <t>0720</t>
  </si>
  <si>
    <t>0730</t>
  </si>
  <si>
    <t>0740</t>
  </si>
  <si>
    <t>0750</t>
  </si>
  <si>
    <t>0760</t>
  </si>
  <si>
    <t>0770</t>
  </si>
  <si>
    <t>0780</t>
  </si>
  <si>
    <t>0790</t>
  </si>
  <si>
    <t>0800</t>
  </si>
  <si>
    <t>0810</t>
  </si>
  <si>
    <t>0820</t>
  </si>
  <si>
    <t>0830</t>
  </si>
  <si>
    <t>0840</t>
  </si>
  <si>
    <t>0850</t>
  </si>
  <si>
    <t>0860</t>
  </si>
  <si>
    <t>0870</t>
  </si>
  <si>
    <t>0880</t>
  </si>
  <si>
    <t>0890</t>
  </si>
  <si>
    <t>0900</t>
  </si>
  <si>
    <t>0910</t>
  </si>
  <si>
    <t>0920</t>
  </si>
  <si>
    <t>0930</t>
  </si>
  <si>
    <t>0940</t>
  </si>
  <si>
    <t>0950</t>
  </si>
  <si>
    <t>0960</t>
  </si>
  <si>
    <t>0970</t>
  </si>
  <si>
    <t>0980</t>
  </si>
  <si>
    <t>0990</t>
  </si>
  <si>
    <t>999</t>
  </si>
  <si>
    <t>CAP 25.01 Market Risk: ASA General Interest Rate Risk</t>
  </si>
  <si>
    <t>CAP 25.02 Market Risk: ASA Credit spread risk for non-securitisations</t>
  </si>
  <si>
    <t>CAP 25.03 Market Risk: ASA Credit spread risk for securitisation included in the alternative correlation trading portfolio</t>
  </si>
  <si>
    <t>CAP 25.04 Market Risk: Credit spread risk for securitisation not included in the alternative correlation trading portfolio</t>
  </si>
  <si>
    <t>CAP 25.05 Market Risk: ASA Equity risk</t>
  </si>
  <si>
    <t>CAP 25.06 Market Risk: ASA Commodity risk</t>
  </si>
  <si>
    <t>CAP 25.08 Market Risk: Default Risk Capital Requirement</t>
  </si>
  <si>
    <t>CAP 25.09 Market Risk: ASA Residual Risk Add on</t>
  </si>
  <si>
    <t>CAP 25.10 Market Risk: ASA Equity Investment in Funds</t>
  </si>
  <si>
    <t>CAP 25.11 Market Risk: Authorisations</t>
  </si>
  <si>
    <t>Advanced standardised approach (ASA)</t>
  </si>
  <si>
    <t>CAP 25.07 Market Risk: ASA Foreign exchange risk</t>
  </si>
  <si>
    <t>CAP 24.01 Market Risk: Internal Model Approach 1A</t>
  </si>
  <si>
    <t>CAP 24.02 Market Risk: Internal Model Approach 1B</t>
  </si>
  <si>
    <t>Trading desk level
Firms must fill these in for each trading desk. If there are 100 trading desks, then there would be 100 rows</t>
  </si>
  <si>
    <r>
      <t xml:space="preserve">Trading desk level
</t>
    </r>
    <r>
      <rPr>
        <i/>
        <sz val="10"/>
        <rFont val="Segoe UI"/>
        <family val="2"/>
      </rPr>
      <t>Firms must fill these in for each trading desk. If there are 100 trading desks, then there would be 100 rows</t>
    </r>
  </si>
  <si>
    <t>Prudential Regulatory Authority</t>
  </si>
  <si>
    <t>CAP 24.30 Market Risk: IMA Backtesting and P&amp;L</t>
  </si>
  <si>
    <t>CAP 24.31: Firm-wide general information</t>
  </si>
  <si>
    <t>CAP 24.32: Firm-wide risk measures information</t>
  </si>
  <si>
    <t>CAP 24.33: Trading desk general information</t>
  </si>
  <si>
    <t>CAP 24.34: Trading desk 1-day 99% VaR</t>
  </si>
  <si>
    <t>CAP 24.35: Trading desk 1-day 97.5% VaR</t>
  </si>
  <si>
    <t>CAP 24.36: Trading desk 1-day 97.5% ES</t>
  </si>
  <si>
    <t>CAP 24.37: Trading desk Actual P&amp;L</t>
  </si>
  <si>
    <t>CAP 24.38: Trading desk Hypothetical P&amp;L</t>
  </si>
  <si>
    <t>CAP 24.39: Trading desk Risk Theoretical P&amp;L</t>
  </si>
  <si>
    <t>Annex I</t>
  </si>
  <si>
    <t xml:space="preserve">FOR CONSULTATION ONLY. See https://www.bankofengland.co.uk/prudential-regulation/publication/2022/november/implementation-of-the-basel-3-1-standard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_-* #,##0.00_-;\-* #,##0.00_-;_-* \-??_-;_-@_-"/>
    <numFmt numFmtId="166" formatCode="yyyy\-mm\-dd;@"/>
    <numFmt numFmtId="167" formatCode="0.0000%"/>
    <numFmt numFmtId="168" formatCode="0.0000"/>
  </numFmts>
  <fonts count="83">
    <font>
      <sz val="11"/>
      <color theme="1"/>
      <name val="Calibri"/>
      <family val="2"/>
      <scheme val="minor"/>
    </font>
    <font>
      <sz val="11"/>
      <color indexed="8"/>
      <name val="Calibri"/>
      <family val="2"/>
    </font>
    <font>
      <sz val="11"/>
      <color indexed="8"/>
      <name val="Calibri"/>
      <family val="2"/>
    </font>
    <font>
      <sz val="11"/>
      <color indexed="8"/>
      <name val="Calibri"/>
      <family val="2"/>
    </font>
    <font>
      <sz val="10"/>
      <name val="Arial"/>
      <family val="2"/>
    </font>
    <font>
      <b/>
      <sz val="11"/>
      <name val="Verdana"/>
      <family val="2"/>
    </font>
    <font>
      <u/>
      <sz val="6.5"/>
      <color indexed="12"/>
      <name val="Arial"/>
      <family val="2"/>
    </font>
    <font>
      <u/>
      <sz val="10"/>
      <color indexed="12"/>
      <name val="Arial"/>
      <family val="2"/>
    </font>
    <font>
      <sz val="11"/>
      <color indexed="8"/>
      <name val="Calibri"/>
      <family val="2"/>
    </font>
    <font>
      <sz val="10"/>
      <color indexed="8"/>
      <name val="Arial"/>
      <family val="2"/>
    </font>
    <font>
      <sz val="11"/>
      <color indexed="9"/>
      <name val="Calibri"/>
      <family val="2"/>
    </font>
    <font>
      <sz val="11"/>
      <color indexed="62"/>
      <name val="Calibri"/>
      <family val="2"/>
    </font>
    <font>
      <b/>
      <sz val="10"/>
      <color indexed="52"/>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i/>
      <sz val="10"/>
      <color indexed="23"/>
      <name val="Arial"/>
      <family val="2"/>
    </font>
    <font>
      <sz val="11"/>
      <color indexed="10"/>
      <name val="Calibri"/>
      <family val="2"/>
    </font>
    <font>
      <sz val="11"/>
      <color indexed="52"/>
      <name val="Calibri"/>
      <family val="2"/>
    </font>
    <font>
      <sz val="10"/>
      <color indexed="62"/>
      <name val="Arial"/>
      <family val="2"/>
    </font>
    <font>
      <sz val="11"/>
      <color indexed="17"/>
      <name val="Calibri"/>
      <family val="2"/>
    </font>
    <font>
      <b/>
      <sz val="11"/>
      <color indexed="63"/>
      <name val="Calibri"/>
      <family val="2"/>
    </font>
    <font>
      <i/>
      <sz val="11"/>
      <color indexed="23"/>
      <name val="Calibri"/>
      <family val="2"/>
    </font>
    <font>
      <b/>
      <sz val="11"/>
      <color indexed="8"/>
      <name val="Calibri"/>
      <family val="2"/>
    </font>
    <font>
      <b/>
      <sz val="10"/>
      <color indexed="63"/>
      <name val="Arial"/>
      <family val="2"/>
    </font>
    <font>
      <sz val="11"/>
      <color indexed="20"/>
      <name val="Calibri"/>
      <family val="2"/>
    </font>
    <font>
      <sz val="11"/>
      <color indexed="60"/>
      <name val="Calibri"/>
      <family val="2"/>
    </font>
    <font>
      <b/>
      <sz val="11"/>
      <color indexed="52"/>
      <name val="Calibri"/>
      <family val="2"/>
    </font>
    <font>
      <sz val="10"/>
      <color indexed="10"/>
      <name val="Arial"/>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sz val="10"/>
      <color indexed="60"/>
      <name val="Arial"/>
      <family val="2"/>
    </font>
    <font>
      <b/>
      <sz val="10"/>
      <color indexed="8"/>
      <name val="Arial"/>
      <family val="2"/>
    </font>
    <font>
      <sz val="10"/>
      <name val="Arial"/>
      <family val="2"/>
    </font>
    <font>
      <sz val="10"/>
      <name val="Verdana"/>
      <family val="2"/>
    </font>
    <font>
      <b/>
      <sz val="14"/>
      <name val="Verdana"/>
      <family val="2"/>
    </font>
    <font>
      <sz val="14"/>
      <name val="Verdana"/>
      <family val="2"/>
    </font>
    <font>
      <sz val="12"/>
      <name val="Verdana"/>
      <family val="2"/>
    </font>
    <font>
      <b/>
      <sz val="22"/>
      <name val="Verdana"/>
      <family val="2"/>
    </font>
    <font>
      <sz val="22"/>
      <name val="Verdana"/>
      <family val="2"/>
    </font>
    <font>
      <sz val="10"/>
      <color indexed="8"/>
      <name val="Verdana"/>
      <family val="2"/>
    </font>
    <font>
      <b/>
      <u/>
      <sz val="12"/>
      <color indexed="12"/>
      <name val="Verdana"/>
      <family val="2"/>
    </font>
    <font>
      <b/>
      <u/>
      <sz val="10"/>
      <name val="Verdana"/>
      <family val="2"/>
    </font>
    <font>
      <sz val="10"/>
      <color indexed="10"/>
      <name val="Verdana"/>
      <family val="2"/>
    </font>
    <font>
      <b/>
      <vertAlign val="subscript"/>
      <sz val="14"/>
      <name val="Verdana"/>
      <family val="2"/>
    </font>
    <font>
      <sz val="11"/>
      <color theme="1"/>
      <name val="Calibri"/>
      <family val="2"/>
      <scheme val="minor"/>
    </font>
    <font>
      <sz val="11"/>
      <color theme="0"/>
      <name val="Calibri"/>
      <family val="2"/>
      <scheme val="minor"/>
    </font>
    <font>
      <sz val="10"/>
      <color theme="1"/>
      <name val="Arial"/>
      <family val="2"/>
    </font>
    <font>
      <sz val="11"/>
      <color theme="1"/>
      <name val="Calibri"/>
      <family val="2"/>
      <charset val="238"/>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0"/>
      <color theme="1"/>
      <name val="BdE Neue Helvetica 45 Light"/>
      <family val="2"/>
    </font>
    <font>
      <b/>
      <sz val="10"/>
      <color theme="1"/>
      <name val="Verdana"/>
      <family val="2"/>
    </font>
    <font>
      <sz val="10"/>
      <color theme="1"/>
      <name val="Segoe UI"/>
      <family val="2"/>
    </font>
    <font>
      <b/>
      <sz val="10"/>
      <name val="Segoe UI"/>
      <family val="2"/>
    </font>
    <font>
      <sz val="10"/>
      <name val="Segoe UI"/>
      <family val="2"/>
    </font>
    <font>
      <b/>
      <sz val="13"/>
      <name val="Segoe UI"/>
      <family val="2"/>
    </font>
    <font>
      <sz val="10"/>
      <color theme="1"/>
      <name val="Verdana"/>
      <family val="2"/>
    </font>
    <font>
      <i/>
      <sz val="10"/>
      <color rgb="FFC00000"/>
      <name val="Verdana"/>
      <family val="2"/>
    </font>
    <font>
      <b/>
      <sz val="10"/>
      <name val="Verdana"/>
      <family val="2"/>
    </font>
    <font>
      <b/>
      <sz val="14"/>
      <name val="Segoe UI"/>
      <family val="2"/>
    </font>
    <font>
      <b/>
      <sz val="11"/>
      <color theme="1"/>
      <name val="Calibri"/>
      <family val="2"/>
      <scheme val="minor"/>
    </font>
    <font>
      <i/>
      <sz val="10"/>
      <name val="Segoe UI"/>
      <family val="2"/>
    </font>
    <font>
      <sz val="11"/>
      <color theme="1"/>
      <name val="Segoe UI"/>
      <family val="2"/>
    </font>
    <font>
      <b/>
      <sz val="11"/>
      <color theme="1"/>
      <name val="Verdana"/>
      <family val="2"/>
    </font>
    <font>
      <sz val="8"/>
      <name val="Calibri"/>
      <family val="2"/>
      <scheme val="minor"/>
    </font>
    <font>
      <b/>
      <sz val="20"/>
      <color theme="0" tint="-0.34998626667073579"/>
      <name val="Century Gothic"/>
      <family val="2"/>
    </font>
    <font>
      <sz val="9"/>
      <color theme="1"/>
      <name val="Calibri"/>
      <family val="2"/>
      <scheme val="minor"/>
    </font>
    <font>
      <sz val="11"/>
      <color rgb="FFFF0000"/>
      <name val="Calibri"/>
      <family val="2"/>
      <scheme val="minor"/>
    </font>
  </fonts>
  <fills count="5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D5D6D2"/>
        <bgColor indexed="64"/>
      </patternFill>
    </fill>
    <fill>
      <patternFill patternType="solid">
        <fgColor rgb="FFFFEC72"/>
        <bgColor indexed="64"/>
      </patternFill>
    </fill>
    <fill>
      <patternFill patternType="solid">
        <fgColor theme="6" tint="0.59996337778862885"/>
        <bgColor indexed="64"/>
      </patternFill>
    </fill>
    <fill>
      <patternFill patternType="solid">
        <fgColor rgb="FFFFEC72"/>
        <bgColor indexed="45"/>
      </patternFill>
    </fill>
  </fills>
  <borders count="144">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style="medium">
        <color indexed="64"/>
      </top>
      <bottom/>
      <diagonal/>
    </border>
    <border>
      <left/>
      <right style="thin">
        <color indexed="64"/>
      </right>
      <top style="medium">
        <color indexed="64"/>
      </top>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style="thin">
        <color indexed="64"/>
      </left>
      <right/>
      <top/>
      <bottom/>
      <diagonal/>
    </border>
    <border>
      <left style="medium">
        <color indexed="64"/>
      </left>
      <right/>
      <top style="medium">
        <color indexed="64"/>
      </top>
      <bottom/>
      <diagonal/>
    </border>
    <border>
      <left style="medium">
        <color indexed="64"/>
      </left>
      <right/>
      <top/>
      <bottom/>
      <diagonal/>
    </border>
    <border>
      <left style="thin">
        <color indexed="64"/>
      </left>
      <right/>
      <top style="thin">
        <color indexed="64"/>
      </top>
      <bottom/>
      <diagonal/>
    </border>
    <border>
      <left style="thin">
        <color indexed="64"/>
      </left>
      <right/>
      <top style="medium">
        <color indexed="64"/>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hair">
        <color indexed="64"/>
      </bottom>
      <diagonal/>
    </border>
    <border>
      <left style="thin">
        <color indexed="64"/>
      </left>
      <right style="medium">
        <color indexed="64"/>
      </right>
      <top/>
      <bottom/>
      <diagonal/>
    </border>
    <border>
      <left style="thin">
        <color indexed="64"/>
      </left>
      <right style="medium">
        <color indexed="64"/>
      </right>
      <top style="medium">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medium">
        <color indexed="64"/>
      </bottom>
      <diagonal/>
    </border>
    <border>
      <left/>
      <right style="thin">
        <color indexed="64"/>
      </right>
      <top style="thin">
        <color indexed="64"/>
      </top>
      <bottom/>
      <diagonal/>
    </border>
    <border>
      <left style="hair">
        <color indexed="64"/>
      </left>
      <right style="hair">
        <color indexed="64"/>
      </right>
      <top style="hair">
        <color indexed="64"/>
      </top>
      <bottom/>
      <diagonal/>
    </border>
    <border>
      <left/>
      <right style="hair">
        <color indexed="64"/>
      </right>
      <top/>
      <bottom style="hair">
        <color indexed="64"/>
      </bottom>
      <diagonal/>
    </border>
    <border>
      <left style="thin">
        <color indexed="64"/>
      </left>
      <right style="medium">
        <color indexed="64"/>
      </right>
      <top style="thin">
        <color indexed="64"/>
      </top>
      <bottom style="thin">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right style="thin">
        <color indexed="64"/>
      </right>
      <top/>
      <bottom style="medium">
        <color indexed="64"/>
      </bottom>
      <diagonal/>
    </border>
    <border>
      <left/>
      <right style="hair">
        <color indexed="64"/>
      </right>
      <top style="hair">
        <color indexed="64"/>
      </top>
      <bottom style="medium">
        <color indexed="64"/>
      </bottom>
      <diagonal/>
    </border>
    <border>
      <left style="hair">
        <color indexed="64"/>
      </left>
      <right style="hair">
        <color indexed="64"/>
      </right>
      <top/>
      <bottom style="thin">
        <color indexed="64"/>
      </bottom>
      <diagonal/>
    </border>
    <border>
      <left style="hair">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right style="hair">
        <color indexed="64"/>
      </right>
      <top/>
      <bottom/>
      <diagonal/>
    </border>
    <border>
      <left style="hair">
        <color indexed="64"/>
      </left>
      <right style="hair">
        <color indexed="64"/>
      </right>
      <top/>
      <bottom/>
      <diagonal/>
    </border>
    <border>
      <left style="hair">
        <color indexed="64"/>
      </left>
      <right/>
      <top/>
      <bottom style="hair">
        <color indexed="64"/>
      </bottom>
      <diagonal/>
    </border>
    <border>
      <left/>
      <right style="hair">
        <color indexed="64"/>
      </right>
      <top style="medium">
        <color indexed="64"/>
      </top>
      <bottom style="medium">
        <color indexed="64"/>
      </bottom>
      <diagonal/>
    </border>
    <border>
      <left/>
      <right style="hair">
        <color indexed="64"/>
      </right>
      <top style="thin">
        <color indexed="64"/>
      </top>
      <bottom style="thin">
        <color indexed="64"/>
      </bottom>
      <diagonal/>
    </border>
    <border>
      <left style="thin">
        <color rgb="FFBCBDBC"/>
      </left>
      <right/>
      <top style="thin">
        <color auto="1"/>
      </top>
      <bottom style="thin">
        <color auto="1"/>
      </bottom>
      <diagonal/>
    </border>
    <border>
      <left style="thin">
        <color rgb="FFBCBDBC"/>
      </left>
      <right style="thin">
        <color rgb="FFBCBDBC"/>
      </right>
      <top style="thin">
        <color rgb="FFBCBDBC"/>
      </top>
      <bottom style="thin">
        <color rgb="FFBCBDBC"/>
      </bottom>
      <diagonal/>
    </border>
    <border>
      <left style="thin">
        <color auto="1"/>
      </left>
      <right/>
      <top/>
      <bottom style="thin">
        <color auto="1"/>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thin">
        <color indexed="64"/>
      </right>
      <top/>
      <bottom style="medium">
        <color indexed="64"/>
      </bottom>
      <diagonal/>
    </border>
    <border>
      <left style="thin">
        <color indexed="64"/>
      </left>
      <right style="hair">
        <color indexed="64"/>
      </right>
      <top style="hair">
        <color indexed="64"/>
      </top>
      <bottom style="medium">
        <color indexed="64"/>
      </bottom>
      <diagonal/>
    </border>
    <border>
      <left style="thin">
        <color indexed="64"/>
      </left>
      <right style="hair">
        <color indexed="64"/>
      </right>
      <top style="hair">
        <color indexed="64"/>
      </top>
      <bottom/>
      <diagonal/>
    </border>
    <border>
      <left style="hair">
        <color indexed="64"/>
      </left>
      <right/>
      <top style="thin">
        <color indexed="64"/>
      </top>
      <bottom style="thin">
        <color indexed="64"/>
      </bottom>
      <diagonal/>
    </border>
    <border>
      <left style="thin">
        <color indexed="64"/>
      </left>
      <right style="thin">
        <color indexed="64"/>
      </right>
      <top style="thin">
        <color auto="1"/>
      </top>
      <bottom style="thin">
        <color rgb="FFBCBDBC"/>
      </bottom>
      <diagonal/>
    </border>
    <border>
      <left style="thin">
        <color indexed="64"/>
      </left>
      <right style="thin">
        <color indexed="64"/>
      </right>
      <top style="thin">
        <color rgb="FFBCBDBC"/>
      </top>
      <bottom style="thin">
        <color rgb="FFBCBDBC"/>
      </bottom>
      <diagonal/>
    </border>
    <border>
      <left style="thin">
        <color indexed="64"/>
      </left>
      <right style="thin">
        <color indexed="64"/>
      </right>
      <top style="thin">
        <color rgb="FFBCBDBC"/>
      </top>
      <bottom/>
      <diagonal/>
    </border>
    <border>
      <left style="thin">
        <color indexed="64"/>
      </left>
      <right/>
      <top style="thin">
        <color rgb="FFBCBDBC"/>
      </top>
      <bottom style="thin">
        <color rgb="FFBCBDBC"/>
      </bottom>
      <diagonal/>
    </border>
    <border>
      <left/>
      <right style="medium">
        <color indexed="64"/>
      </right>
      <top/>
      <bottom/>
      <diagonal/>
    </border>
    <border>
      <left style="medium">
        <color indexed="64"/>
      </left>
      <right/>
      <top style="thin">
        <color indexed="64"/>
      </top>
      <bottom style="thin">
        <color indexed="64"/>
      </bottom>
      <diagonal/>
    </border>
    <border>
      <left style="thin">
        <color indexed="64"/>
      </left>
      <right/>
      <top/>
      <bottom style="thin">
        <color rgb="FFBCBDBC"/>
      </bottom>
      <diagonal/>
    </border>
    <border>
      <left/>
      <right style="medium">
        <color indexed="64"/>
      </right>
      <top/>
      <bottom style="hair">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hair">
        <color indexed="64"/>
      </left>
      <right/>
      <top style="hair">
        <color indexed="64"/>
      </top>
      <bottom style="hair">
        <color indexed="64"/>
      </bottom>
      <diagonal/>
    </border>
    <border>
      <left style="hair">
        <color indexed="64"/>
      </left>
      <right/>
      <top style="thin">
        <color indexed="64"/>
      </top>
      <bottom style="hair">
        <color indexed="64"/>
      </bottom>
      <diagonal/>
    </border>
    <border>
      <left style="hair">
        <color indexed="64"/>
      </left>
      <right/>
      <top style="hair">
        <color indexed="64"/>
      </top>
      <bottom/>
      <diagonal/>
    </border>
    <border>
      <left style="thin">
        <color indexed="64"/>
      </left>
      <right style="hair">
        <color indexed="64"/>
      </right>
      <top style="hair">
        <color indexed="64"/>
      </top>
      <bottom style="thin">
        <color indexed="64"/>
      </bottom>
      <diagonal/>
    </border>
    <border>
      <left style="hair">
        <color indexed="64"/>
      </left>
      <right/>
      <top style="hair">
        <color indexed="64"/>
      </top>
      <bottom style="thin">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thin">
        <color indexed="64"/>
      </top>
      <bottom style="hair">
        <color indexed="64"/>
      </bottom>
      <diagonal/>
    </border>
    <border>
      <left style="hair">
        <color indexed="64"/>
      </left>
      <right/>
      <top/>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right/>
      <top style="hair">
        <color indexed="64"/>
      </top>
      <bottom/>
      <diagonal/>
    </border>
    <border>
      <left style="hair">
        <color indexed="64"/>
      </left>
      <right style="medium">
        <color indexed="64"/>
      </right>
      <top style="thin">
        <color indexed="64"/>
      </top>
      <bottom style="thin">
        <color indexed="64"/>
      </bottom>
      <diagonal/>
    </border>
    <border>
      <left style="hair">
        <color indexed="64"/>
      </left>
      <right style="medium">
        <color indexed="64"/>
      </right>
      <top style="thin">
        <color indexed="64"/>
      </top>
      <bottom/>
      <diagonal/>
    </border>
    <border>
      <left/>
      <right/>
      <top/>
      <bottom style="hair">
        <color indexed="64"/>
      </bottom>
      <diagonal/>
    </border>
    <border>
      <left style="hair">
        <color indexed="64"/>
      </left>
      <right style="thin">
        <color indexed="64"/>
      </right>
      <top style="hair">
        <color indexed="64"/>
      </top>
      <bottom style="thin">
        <color indexed="64"/>
      </bottom>
      <diagonal/>
    </border>
    <border>
      <left style="hair">
        <color indexed="64"/>
      </left>
      <right/>
      <top/>
      <bottom style="medium">
        <color indexed="64"/>
      </bottom>
      <diagonal/>
    </border>
    <border>
      <left style="hair">
        <color indexed="64"/>
      </left>
      <right/>
      <top style="hair">
        <color indexed="64"/>
      </top>
      <bottom style="medium">
        <color indexed="64"/>
      </bottom>
      <diagonal/>
    </border>
    <border>
      <left style="medium">
        <color indexed="64"/>
      </left>
      <right/>
      <top style="thin">
        <color indexed="64"/>
      </top>
      <bottom style="medium">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top style="thin">
        <color indexed="64"/>
      </top>
      <bottom/>
      <diagonal/>
    </border>
    <border>
      <left/>
      <right style="hair">
        <color indexed="64"/>
      </right>
      <top/>
      <bottom style="thin">
        <color indexed="64"/>
      </bottom>
      <diagonal/>
    </border>
    <border>
      <left/>
      <right style="medium">
        <color indexed="64"/>
      </right>
      <top style="thin">
        <color indexed="64"/>
      </top>
      <bottom/>
      <diagonal/>
    </border>
    <border>
      <left style="hair">
        <color indexed="64"/>
      </left>
      <right style="hair">
        <color indexed="64"/>
      </right>
      <top/>
      <bottom style="medium">
        <color indexed="64"/>
      </bottom>
      <diagonal/>
    </border>
    <border>
      <left style="thin">
        <color auto="1"/>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medium">
        <color indexed="64"/>
      </bottom>
      <diagonal/>
    </border>
    <border>
      <left style="hair">
        <color indexed="64"/>
      </left>
      <right/>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medium">
        <color indexed="64"/>
      </top>
      <bottom/>
      <diagonal/>
    </border>
    <border>
      <left style="thin">
        <color indexed="64"/>
      </left>
      <right/>
      <top style="hair">
        <color indexed="64"/>
      </top>
      <bottom/>
      <diagonal/>
    </border>
    <border>
      <left/>
      <right style="medium">
        <color indexed="64"/>
      </right>
      <top style="hair">
        <color indexed="64"/>
      </top>
      <bottom/>
      <diagonal/>
    </border>
    <border>
      <left style="thin">
        <color indexed="64"/>
      </left>
      <right/>
      <top/>
      <bottom style="hair">
        <color indexed="64"/>
      </bottom>
      <diagonal/>
    </border>
    <border>
      <left style="medium">
        <color indexed="64"/>
      </left>
      <right/>
      <top style="thin">
        <color indexed="64"/>
      </top>
      <bottom/>
      <diagonal/>
    </border>
    <border>
      <left style="hair">
        <color indexed="64"/>
      </left>
      <right style="medium">
        <color indexed="64"/>
      </right>
      <top style="hair">
        <color indexed="64"/>
      </top>
      <bottom style="medium">
        <color indexed="64"/>
      </bottom>
      <diagonal/>
    </border>
    <border>
      <left/>
      <right style="medium">
        <color indexed="64"/>
      </right>
      <top style="thin">
        <color indexed="64"/>
      </top>
      <bottom style="thin">
        <color indexed="64"/>
      </bottom>
      <diagonal/>
    </border>
    <border>
      <left style="medium">
        <color indexed="64"/>
      </left>
      <right/>
      <top/>
      <bottom style="medium">
        <color indexed="64"/>
      </bottom>
      <diagonal/>
    </border>
    <border>
      <left style="medium">
        <color indexed="64"/>
      </left>
      <right style="thin">
        <color indexed="64"/>
      </right>
      <top style="medium">
        <color indexed="64"/>
      </top>
      <bottom/>
      <diagonal/>
    </border>
    <border>
      <left style="thin">
        <color rgb="FFBCBDBC"/>
      </left>
      <right/>
      <top style="medium">
        <color indexed="64"/>
      </top>
      <bottom style="thin">
        <color auto="1"/>
      </bottom>
      <diagonal/>
    </border>
    <border>
      <left style="thin">
        <color rgb="FFBCBDBC"/>
      </left>
      <right/>
      <top style="thin">
        <color auto="1"/>
      </top>
      <bottom style="medium">
        <color indexed="64"/>
      </bottom>
      <diagonal/>
    </border>
    <border>
      <left/>
      <right style="thin">
        <color rgb="FFBCBDBC"/>
      </right>
      <top style="thin">
        <color auto="1"/>
      </top>
      <bottom style="thin">
        <color auto="1"/>
      </bottom>
      <diagonal/>
    </border>
    <border>
      <left/>
      <right style="thin">
        <color rgb="FFBCBDBC"/>
      </right>
      <top style="thin">
        <color auto="1"/>
      </top>
      <bottom style="medium">
        <color indexed="64"/>
      </bottom>
      <diagonal/>
    </border>
    <border>
      <left style="hair">
        <color indexed="64"/>
      </left>
      <right style="medium">
        <color indexed="64"/>
      </right>
      <top style="hair">
        <color indexed="64"/>
      </top>
      <bottom/>
      <diagonal/>
    </border>
    <border>
      <left style="hair">
        <color indexed="64"/>
      </left>
      <right style="medium">
        <color indexed="64"/>
      </right>
      <top/>
      <bottom/>
      <diagonal/>
    </border>
    <border>
      <left style="hair">
        <color indexed="64"/>
      </left>
      <right style="medium">
        <color indexed="64"/>
      </right>
      <top/>
      <bottom style="thin">
        <color indexed="64"/>
      </bottom>
      <diagonal/>
    </border>
    <border>
      <left style="thin">
        <color indexed="64"/>
      </left>
      <right/>
      <top style="thin">
        <color rgb="FFBCBDBC"/>
      </top>
      <bottom style="medium">
        <color indexed="64"/>
      </bottom>
      <diagonal/>
    </border>
    <border>
      <left style="hair">
        <color indexed="64"/>
      </left>
      <right style="thin">
        <color indexed="64"/>
      </right>
      <top/>
      <bottom style="hair">
        <color indexed="64"/>
      </bottom>
      <diagonal/>
    </border>
    <border>
      <left style="hair">
        <color indexed="64"/>
      </left>
      <right style="thin">
        <color indexed="64"/>
      </right>
      <top/>
      <bottom style="medium">
        <color indexed="64"/>
      </bottom>
      <diagonal/>
    </border>
  </borders>
  <cellStyleXfs count="328">
    <xf numFmtId="0" fontId="0" fillId="0" borderId="0"/>
    <xf numFmtId="0" fontId="8" fillId="2" borderId="0" applyNumberFormat="0" applyBorder="0" applyAlignment="0" applyProtection="0"/>
    <xf numFmtId="0" fontId="3" fillId="2" borderId="0" applyNumberFormat="0" applyBorder="0" applyAlignment="0" applyProtection="0"/>
    <xf numFmtId="0" fontId="2" fillId="2" borderId="0" applyNumberFormat="0" applyBorder="0" applyAlignment="0" applyProtection="0"/>
    <xf numFmtId="0" fontId="8" fillId="3" borderId="0" applyNumberFormat="0" applyBorder="0" applyAlignment="0" applyProtection="0"/>
    <xf numFmtId="0" fontId="3" fillId="3" borderId="0" applyNumberFormat="0" applyBorder="0" applyAlignment="0" applyProtection="0"/>
    <xf numFmtId="0" fontId="2" fillId="3" borderId="0" applyNumberFormat="0" applyBorder="0" applyAlignment="0" applyProtection="0"/>
    <xf numFmtId="0" fontId="8" fillId="4" borderId="0" applyNumberFormat="0" applyBorder="0" applyAlignment="0" applyProtection="0"/>
    <xf numFmtId="0" fontId="3" fillId="4" borderId="0" applyNumberFormat="0" applyBorder="0" applyAlignment="0" applyProtection="0"/>
    <xf numFmtId="0" fontId="2" fillId="4" borderId="0" applyNumberFormat="0" applyBorder="0" applyAlignment="0" applyProtection="0"/>
    <xf numFmtId="0" fontId="8"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8" fillId="6" borderId="0" applyNumberFormat="0" applyBorder="0" applyAlignment="0" applyProtection="0"/>
    <xf numFmtId="0" fontId="3" fillId="6" borderId="0" applyNumberFormat="0" applyBorder="0" applyAlignment="0" applyProtection="0"/>
    <xf numFmtId="0" fontId="2" fillId="6" borderId="0" applyNumberFormat="0" applyBorder="0" applyAlignment="0" applyProtection="0"/>
    <xf numFmtId="0" fontId="8" fillId="7" borderId="0" applyNumberFormat="0" applyBorder="0" applyAlignment="0" applyProtection="0"/>
    <xf numFmtId="0" fontId="3" fillId="7" borderId="0" applyNumberFormat="0" applyBorder="0" applyAlignment="0" applyProtection="0"/>
    <xf numFmtId="0" fontId="2" fillId="7" borderId="0" applyNumberFormat="0" applyBorder="0" applyAlignment="0" applyProtection="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8"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8" fillId="9" borderId="0" applyNumberFormat="0" applyBorder="0" applyAlignment="0" applyProtection="0"/>
    <xf numFmtId="0" fontId="3" fillId="9" borderId="0" applyNumberFormat="0" applyBorder="0" applyAlignment="0" applyProtection="0"/>
    <xf numFmtId="0" fontId="2" fillId="9" borderId="0" applyNumberFormat="0" applyBorder="0" applyAlignment="0" applyProtection="0"/>
    <xf numFmtId="0" fontId="8" fillId="10" borderId="0" applyNumberFormat="0" applyBorder="0" applyAlignment="0" applyProtection="0"/>
    <xf numFmtId="0" fontId="3" fillId="10" borderId="0" applyNumberFormat="0" applyBorder="0" applyAlignment="0" applyProtection="0"/>
    <xf numFmtId="0" fontId="2" fillId="10" borderId="0" applyNumberFormat="0" applyBorder="0" applyAlignment="0" applyProtection="0"/>
    <xf numFmtId="0" fontId="8"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8"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8" fillId="11" borderId="0" applyNumberFormat="0" applyBorder="0" applyAlignment="0" applyProtection="0"/>
    <xf numFmtId="0" fontId="3" fillId="11" borderId="0" applyNumberFormat="0" applyBorder="0" applyAlignment="0" applyProtection="0"/>
    <xf numFmtId="0" fontId="2" fillId="11"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31" fillId="12" borderId="0" applyNumberFormat="0" applyBorder="0" applyAlignment="0" applyProtection="0"/>
    <xf numFmtId="0" fontId="31" fillId="9" borderId="0" applyNumberFormat="0" applyBorder="0" applyAlignment="0" applyProtection="0"/>
    <xf numFmtId="0" fontId="31" fillId="10" borderId="0" applyNumberFormat="0" applyBorder="0" applyAlignment="0" applyProtection="0"/>
    <xf numFmtId="0" fontId="31" fillId="13" borderId="0" applyNumberFormat="0" applyBorder="0" applyAlignment="0" applyProtection="0"/>
    <xf numFmtId="0" fontId="31" fillId="14" borderId="0" applyNumberFormat="0" applyBorder="0" applyAlignment="0" applyProtection="0"/>
    <xf numFmtId="0" fontId="31" fillId="15"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31" fillId="18" borderId="0" applyNumberFormat="0" applyBorder="0" applyAlignment="0" applyProtection="0"/>
    <xf numFmtId="0" fontId="31" fillId="13" borderId="0" applyNumberFormat="0" applyBorder="0" applyAlignment="0" applyProtection="0"/>
    <xf numFmtId="0" fontId="31" fillId="14" borderId="0" applyNumberFormat="0" applyBorder="0" applyAlignment="0" applyProtection="0"/>
    <xf numFmtId="0" fontId="31" fillId="19" borderId="0" applyNumberFormat="0" applyBorder="0" applyAlignment="0" applyProtection="0"/>
    <xf numFmtId="0" fontId="32" fillId="3" borderId="0" applyNumberFormat="0" applyBorder="0" applyAlignment="0" applyProtection="0"/>
    <xf numFmtId="0" fontId="11" fillId="7" borderId="1" applyNumberFormat="0" applyAlignment="0" applyProtection="0"/>
    <xf numFmtId="0" fontId="22" fillId="4" borderId="0" applyNumberFormat="0" applyBorder="0" applyAlignment="0" applyProtection="0"/>
    <xf numFmtId="0" fontId="12" fillId="20" borderId="1" applyNumberFormat="0" applyAlignment="0" applyProtection="0"/>
    <xf numFmtId="0" fontId="12" fillId="20" borderId="1" applyNumberFormat="0" applyAlignment="0" applyProtection="0"/>
    <xf numFmtId="0" fontId="29" fillId="20" borderId="1" applyNumberFormat="0" applyAlignment="0" applyProtection="0"/>
    <xf numFmtId="0" fontId="17" fillId="21" borderId="2" applyNumberFormat="0" applyAlignment="0" applyProtection="0"/>
    <xf numFmtId="0" fontId="20" fillId="0" borderId="3" applyNumberFormat="0" applyFill="0" applyAlignment="0" applyProtection="0"/>
    <xf numFmtId="0" fontId="33" fillId="21" borderId="2" applyNumberFormat="0" applyAlignment="0" applyProtection="0"/>
    <xf numFmtId="0" fontId="13" fillId="0" borderId="0" applyNumberFormat="0" applyFill="0" applyBorder="0" applyAlignment="0" applyProtection="0"/>
    <xf numFmtId="0" fontId="14" fillId="0" borderId="4" applyNumberFormat="0" applyFill="0" applyAlignment="0" applyProtection="0"/>
    <xf numFmtId="0" fontId="15" fillId="0" borderId="5" applyNumberFormat="0" applyFill="0" applyAlignment="0" applyProtection="0"/>
    <xf numFmtId="0" fontId="16" fillId="0" borderId="6" applyNumberFormat="0" applyFill="0" applyAlignment="0" applyProtection="0"/>
    <xf numFmtId="0" fontId="16" fillId="0" borderId="0" applyNumberFormat="0" applyFill="0" applyBorder="0" applyAlignment="0" applyProtection="0"/>
    <xf numFmtId="0" fontId="17" fillId="21" borderId="2" applyNumberFormat="0" applyAlignment="0" applyProtection="0"/>
    <xf numFmtId="0" fontId="16" fillId="0" borderId="0" applyNumberFormat="0" applyFill="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7" borderId="1" applyNumberFormat="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34" fillId="4" borderId="0" applyNumberFormat="0" applyBorder="0" applyAlignment="0" applyProtection="0"/>
    <xf numFmtId="0" fontId="4" fillId="22" borderId="7" applyNumberFormat="0" applyFont="0" applyBorder="0" applyProtection="0">
      <alignment horizontal="center" vertical="center"/>
    </xf>
    <xf numFmtId="0" fontId="35" fillId="0" borderId="4" applyNumberFormat="0" applyFill="0" applyAlignment="0" applyProtection="0"/>
    <xf numFmtId="0" fontId="36" fillId="0" borderId="5" applyNumberFormat="0" applyFill="0" applyAlignment="0" applyProtection="0"/>
    <xf numFmtId="0" fontId="37" fillId="0" borderId="6" applyNumberFormat="0" applyFill="0" applyAlignment="0" applyProtection="0"/>
    <xf numFmtId="0" fontId="37" fillId="0" borderId="0" applyNumberFormat="0" applyFill="0" applyBorder="0" applyAlignment="0" applyProtection="0"/>
    <xf numFmtId="3" fontId="4" fillId="23" borderId="7" applyFont="0" applyProtection="0">
      <alignment horizontal="right" vertical="center"/>
    </xf>
    <xf numFmtId="0" fontId="4" fillId="23" borderId="8" applyNumberFormat="0" applyFont="0" applyBorder="0" applyProtection="0">
      <alignment horizontal="left" vertical="center"/>
    </xf>
    <xf numFmtId="0" fontId="7" fillId="0" borderId="0" applyNumberFormat="0" applyFill="0" applyBorder="0" applyAlignment="0" applyProtection="0">
      <alignment vertical="top"/>
      <protection locked="0"/>
    </xf>
    <xf numFmtId="0" fontId="20" fillId="0" borderId="3" applyNumberFormat="0" applyFill="0" applyAlignment="0" applyProtection="0"/>
    <xf numFmtId="0" fontId="7"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27" fillId="3" borderId="0" applyNumberFormat="0" applyBorder="0" applyAlignment="0" applyProtection="0"/>
    <xf numFmtId="0" fontId="21" fillId="7" borderId="1" applyNumberFormat="0" applyAlignment="0" applyProtection="0"/>
    <xf numFmtId="0" fontId="21" fillId="7" borderId="1" applyNumberFormat="0" applyAlignment="0" applyProtection="0"/>
    <xf numFmtId="3" fontId="4" fillId="24" borderId="7" applyFont="0">
      <alignment horizontal="right" vertical="center"/>
      <protection locked="0"/>
    </xf>
    <xf numFmtId="0" fontId="4" fillId="25" borderId="9" applyNumberFormat="0" applyFont="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22" fillId="4" borderId="0" applyNumberFormat="0" applyBorder="0" applyAlignment="0" applyProtection="0"/>
    <xf numFmtId="0" fontId="23" fillId="20" borderId="10" applyNumberFormat="0" applyAlignment="0" applyProtection="0"/>
    <xf numFmtId="0" fontId="7"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38" fillId="0" borderId="3" applyNumberFormat="0" applyFill="0" applyAlignment="0" applyProtection="0"/>
    <xf numFmtId="0" fontId="24" fillId="0" borderId="0" applyNumberFormat="0" applyFill="0" applyBorder="0" applyAlignment="0" applyProtection="0"/>
    <xf numFmtId="165" fontId="4" fillId="0" borderId="0" applyFill="0" applyBorder="0" applyAlignment="0" applyProtection="0"/>
    <xf numFmtId="165" fontId="4" fillId="0" borderId="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39"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3" fillId="0" borderId="0"/>
    <xf numFmtId="0" fontId="4" fillId="0" borderId="0"/>
    <xf numFmtId="0" fontId="8" fillId="0" borderId="0"/>
    <xf numFmtId="0" fontId="4" fillId="0" borderId="0"/>
    <xf numFmtId="0" fontId="4" fillId="0" borderId="0"/>
    <xf numFmtId="0" fontId="3" fillId="0" borderId="0"/>
    <xf numFmtId="0" fontId="4" fillId="0" borderId="0"/>
    <xf numFmtId="0" fontId="4" fillId="0" borderId="0"/>
    <xf numFmtId="0" fontId="53" fillId="0" borderId="0"/>
    <xf numFmtId="0" fontId="4" fillId="0" borderId="0"/>
    <xf numFmtId="0" fontId="2" fillId="0" borderId="0"/>
    <xf numFmtId="0" fontId="55" fillId="0" borderId="0"/>
    <xf numFmtId="0" fontId="41" fillId="0" borderId="0"/>
    <xf numFmtId="0" fontId="4" fillId="0" borderId="0"/>
    <xf numFmtId="0" fontId="56" fillId="0" borderId="0"/>
    <xf numFmtId="0" fontId="4" fillId="0" borderId="0"/>
    <xf numFmtId="0" fontId="4" fillId="0" borderId="0"/>
    <xf numFmtId="0" fontId="4" fillId="25" borderId="9" applyNumberFormat="0" applyFont="0" applyAlignment="0" applyProtection="0"/>
    <xf numFmtId="0" fontId="4" fillId="25" borderId="9" applyNumberFormat="0" applyFont="0" applyAlignment="0" applyProtection="0"/>
    <xf numFmtId="0" fontId="25" fillId="0" borderId="11" applyNumberFormat="0" applyFill="0" applyAlignment="0" applyProtection="0"/>
    <xf numFmtId="0" fontId="26" fillId="20" borderId="10" applyNumberFormat="0" applyAlignment="0" applyProtection="0"/>
    <xf numFmtId="0" fontId="26" fillId="20" borderId="1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7" fillId="3" borderId="0" applyNumberFormat="0" applyBorder="0" applyAlignment="0" applyProtection="0"/>
    <xf numFmtId="0" fontId="23" fillId="20" borderId="10" applyNumberFormat="0" applyAlignment="0" applyProtection="0"/>
    <xf numFmtId="0" fontId="28" fillId="26" borderId="0" applyNumberFormat="0" applyBorder="0" applyAlignment="0" applyProtection="0"/>
    <xf numFmtId="3" fontId="4" fillId="27" borderId="7" applyFont="0">
      <alignment horizontal="right" vertical="center"/>
    </xf>
    <xf numFmtId="0" fontId="4" fillId="0" borderId="0"/>
    <xf numFmtId="0" fontId="4" fillId="0" borderId="0"/>
    <xf numFmtId="0" fontId="3" fillId="0" borderId="0"/>
    <xf numFmtId="0" fontId="4" fillId="0" borderId="0"/>
    <xf numFmtId="0" fontId="2" fillId="0" borderId="0"/>
    <xf numFmtId="0" fontId="29" fillId="20" borderId="1" applyNumberFormat="0" applyAlignment="0" applyProtection="0"/>
    <xf numFmtId="0" fontId="19" fillId="0" borderId="0" applyNumberFormat="0" applyFill="0" applyBorder="0" applyAlignment="0" applyProtection="0"/>
    <xf numFmtId="0" fontId="24"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4" fillId="0" borderId="4" applyNumberFormat="0" applyFill="0" applyAlignment="0" applyProtection="0"/>
    <xf numFmtId="0" fontId="15" fillId="0" borderId="5" applyNumberFormat="0" applyFill="0" applyAlignment="0" applyProtection="0"/>
    <xf numFmtId="0" fontId="16" fillId="0" borderId="6" applyNumberFormat="0" applyFill="0" applyAlignment="0" applyProtection="0"/>
    <xf numFmtId="0" fontId="13" fillId="0" borderId="0" applyNumberFormat="0" applyFill="0" applyBorder="0" applyAlignment="0" applyProtection="0"/>
    <xf numFmtId="0" fontId="40" fillId="0" borderId="11" applyNumberFormat="0" applyFill="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57" fillId="0" borderId="0" applyNumberFormat="0" applyFill="0" applyBorder="0" applyAlignment="0" applyProtection="0"/>
    <xf numFmtId="0" fontId="58" fillId="0" borderId="47" applyNumberFormat="0" applyFill="0" applyAlignment="0" applyProtection="0"/>
    <xf numFmtId="0" fontId="59" fillId="0" borderId="48" applyNumberFormat="0" applyFill="0" applyAlignment="0" applyProtection="0"/>
    <xf numFmtId="0" fontId="60" fillId="0" borderId="49" applyNumberFormat="0" applyFill="0" applyAlignment="0" applyProtection="0"/>
    <xf numFmtId="0" fontId="60" fillId="0" borderId="0" applyNumberFormat="0" applyFill="0" applyBorder="0" applyAlignment="0" applyProtection="0"/>
    <xf numFmtId="0" fontId="61" fillId="30" borderId="0" applyNumberFormat="0" applyBorder="0" applyAlignment="0" applyProtection="0"/>
    <xf numFmtId="0" fontId="62" fillId="31" borderId="0" applyNumberFormat="0" applyBorder="0" applyAlignment="0" applyProtection="0"/>
    <xf numFmtId="0" fontId="63" fillId="0" borderId="50" applyNumberFormat="0" applyFill="0" applyAlignment="0" applyProtection="0"/>
    <xf numFmtId="0" fontId="64" fillId="32" borderId="51" applyNumberFormat="0" applyAlignment="0" applyProtection="0"/>
    <xf numFmtId="0" fontId="53" fillId="33" borderId="52" applyNumberFormat="0" applyFont="0" applyAlignment="0" applyProtection="0"/>
    <xf numFmtId="0" fontId="53" fillId="34" borderId="0" applyNumberFormat="0" applyBorder="0" applyAlignment="0" applyProtection="0"/>
    <xf numFmtId="0" fontId="53" fillId="35" borderId="0" applyNumberFormat="0" applyBorder="0" applyAlignment="0" applyProtection="0"/>
    <xf numFmtId="0" fontId="54" fillId="36" borderId="0" applyNumberFormat="0" applyBorder="0" applyAlignment="0" applyProtection="0"/>
    <xf numFmtId="0" fontId="53" fillId="37" borderId="0" applyNumberFormat="0" applyBorder="0" applyAlignment="0" applyProtection="0"/>
    <xf numFmtId="0" fontId="53" fillId="38" borderId="0" applyNumberFormat="0" applyBorder="0" applyAlignment="0" applyProtection="0"/>
    <xf numFmtId="0" fontId="54" fillId="39" borderId="0" applyNumberFormat="0" applyBorder="0" applyAlignment="0" applyProtection="0"/>
    <xf numFmtId="0" fontId="53" fillId="40" borderId="0" applyNumberFormat="0" applyBorder="0" applyAlignment="0" applyProtection="0"/>
    <xf numFmtId="0" fontId="53" fillId="41" borderId="0" applyNumberFormat="0" applyBorder="0" applyAlignment="0" applyProtection="0"/>
    <xf numFmtId="0" fontId="54" fillId="42" borderId="0" applyNumberFormat="0" applyBorder="0" applyAlignment="0" applyProtection="0"/>
    <xf numFmtId="0" fontId="53" fillId="43" borderId="0" applyNumberFormat="0" applyBorder="0" applyAlignment="0" applyProtection="0"/>
    <xf numFmtId="0" fontId="53" fillId="44" borderId="0" applyNumberFormat="0" applyBorder="0" applyAlignment="0" applyProtection="0"/>
    <xf numFmtId="0" fontId="54" fillId="45" borderId="0" applyNumberFormat="0" applyBorder="0" applyAlignment="0" applyProtection="0"/>
    <xf numFmtId="0" fontId="53" fillId="46" borderId="0" applyNumberFormat="0" applyBorder="0" applyAlignment="0" applyProtection="0"/>
    <xf numFmtId="0" fontId="53" fillId="47" borderId="0" applyNumberFormat="0" applyBorder="0" applyAlignment="0" applyProtection="0"/>
    <xf numFmtId="0" fontId="54" fillId="48" borderId="0" applyNumberFormat="0" applyBorder="0" applyAlignment="0" applyProtection="0"/>
    <xf numFmtId="0" fontId="53" fillId="49" borderId="0" applyNumberFormat="0" applyBorder="0" applyAlignment="0" applyProtection="0"/>
    <xf numFmtId="0" fontId="53" fillId="50" borderId="0" applyNumberFormat="0" applyBorder="0" applyAlignment="0" applyProtection="0"/>
    <xf numFmtId="0" fontId="54" fillId="51"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1" fillId="15"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1" fillId="17" borderId="0" applyNumberFormat="0" applyBorder="0" applyAlignment="0" applyProtection="0"/>
    <xf numFmtId="0" fontId="31" fillId="18" borderId="0" applyNumberFormat="0" applyBorder="0" applyAlignment="0" applyProtection="0"/>
    <xf numFmtId="0" fontId="31" fillId="13" borderId="0" applyNumberFormat="0" applyBorder="0" applyAlignment="0" applyProtection="0"/>
    <xf numFmtId="0" fontId="31" fillId="14" borderId="0" applyNumberFormat="0" applyBorder="0" applyAlignment="0" applyProtection="0"/>
    <xf numFmtId="0" fontId="31" fillId="19"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32" fillId="3" borderId="0" applyNumberFormat="0" applyBorder="0" applyAlignment="0" applyProtection="0"/>
    <xf numFmtId="0" fontId="12" fillId="20" borderId="1" applyNumberFormat="0" applyAlignment="0" applyProtection="0"/>
    <xf numFmtId="0" fontId="33" fillId="21" borderId="2" applyNumberFormat="0" applyAlignment="0" applyProtection="0"/>
    <xf numFmtId="0" fontId="18" fillId="0" borderId="0" applyNumberFormat="0" applyFill="0" applyBorder="0" applyAlignment="0" applyProtection="0"/>
    <xf numFmtId="0" fontId="34" fillId="4" borderId="0" applyNumberFormat="0" applyBorder="0" applyAlignment="0" applyProtection="0"/>
    <xf numFmtId="0" fontId="35" fillId="0" borderId="4" applyNumberFormat="0" applyFill="0" applyAlignment="0" applyProtection="0"/>
    <xf numFmtId="0" fontId="36" fillId="0" borderId="5" applyNumberFormat="0" applyFill="0" applyAlignment="0" applyProtection="0"/>
    <xf numFmtId="0" fontId="37" fillId="0" borderId="6" applyNumberFormat="0" applyFill="0" applyAlignment="0" applyProtection="0"/>
    <xf numFmtId="0" fontId="37" fillId="0" borderId="0" applyNumberFormat="0" applyFill="0" applyBorder="0" applyAlignment="0" applyProtection="0"/>
    <xf numFmtId="0" fontId="21" fillId="7" borderId="1" applyNumberFormat="0" applyAlignment="0" applyProtection="0"/>
    <xf numFmtId="0" fontId="38" fillId="0" borderId="3" applyNumberFormat="0" applyFill="0" applyAlignment="0" applyProtection="0"/>
    <xf numFmtId="0" fontId="39" fillId="26" borderId="0" applyNumberFormat="0" applyBorder="0" applyAlignment="0" applyProtection="0"/>
    <xf numFmtId="0" fontId="4" fillId="0" borderId="0"/>
    <xf numFmtId="0" fontId="4" fillId="25" borderId="9" applyNumberFormat="0" applyFont="0" applyAlignment="0" applyProtection="0"/>
    <xf numFmtId="0" fontId="26" fillId="20" borderId="10" applyNumberFormat="0" applyAlignment="0" applyProtection="0"/>
    <xf numFmtId="0" fontId="13" fillId="0" borderId="0" applyNumberFormat="0" applyFill="0" applyBorder="0" applyAlignment="0" applyProtection="0"/>
    <xf numFmtId="0" fontId="40" fillId="0" borderId="11" applyNumberFormat="0" applyFill="0" applyAlignment="0" applyProtection="0"/>
    <xf numFmtId="0" fontId="30" fillId="0" borderId="0" applyNumberFormat="0" applyFill="0" applyBorder="0" applyAlignment="0" applyProtection="0"/>
    <xf numFmtId="0" fontId="65" fillId="0" borderId="0"/>
    <xf numFmtId="0" fontId="4" fillId="0" borderId="0"/>
    <xf numFmtId="0" fontId="53"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31" fillId="16" borderId="0" applyNumberFormat="0" applyBorder="0" applyAlignment="0" applyProtection="0"/>
    <xf numFmtId="0" fontId="31" fillId="14" borderId="0" applyNumberFormat="0" applyBorder="0" applyAlignment="0" applyProtection="0"/>
    <xf numFmtId="0" fontId="31" fillId="13" borderId="0" applyNumberFormat="0" applyBorder="0" applyAlignment="0" applyProtection="0"/>
    <xf numFmtId="0" fontId="31" fillId="10" borderId="0" applyNumberFormat="0" applyBorder="0" applyAlignment="0" applyProtection="0"/>
    <xf numFmtId="0" fontId="31" fillId="9" borderId="0" applyNumberFormat="0" applyBorder="0" applyAlignment="0" applyProtection="0"/>
    <xf numFmtId="0" fontId="31" fillId="12" borderId="0" applyNumberFormat="0" applyBorder="0" applyAlignment="0" applyProtection="0"/>
    <xf numFmtId="0" fontId="9" fillId="11" borderId="0" applyNumberFormat="0" applyBorder="0" applyAlignment="0" applyProtection="0"/>
    <xf numFmtId="0" fontId="9" fillId="8" borderId="0" applyNumberFormat="0" applyBorder="0" applyAlignment="0" applyProtection="0"/>
    <xf numFmtId="0" fontId="9" fillId="5" borderId="0" applyNumberFormat="0" applyBorder="0" applyAlignment="0" applyProtection="0"/>
    <xf numFmtId="0" fontId="9" fillId="10" borderId="0" applyNumberFormat="0" applyBorder="0" applyAlignment="0" applyProtection="0"/>
    <xf numFmtId="0" fontId="9" fillId="9" borderId="0" applyNumberFormat="0" applyBorder="0" applyAlignment="0" applyProtection="0"/>
    <xf numFmtId="0" fontId="9" fillId="8" borderId="0" applyNumberFormat="0" applyBorder="0" applyAlignment="0" applyProtection="0"/>
    <xf numFmtId="0" fontId="9" fillId="7" borderId="0" applyNumberFormat="0" applyBorder="0" applyAlignment="0" applyProtection="0"/>
    <xf numFmtId="0" fontId="9" fillId="6" borderId="0" applyNumberFormat="0" applyBorder="0" applyAlignment="0" applyProtection="0"/>
    <xf numFmtId="0" fontId="9" fillId="5" borderId="0" applyNumberFormat="0" applyBorder="0" applyAlignment="0" applyProtection="0"/>
    <xf numFmtId="0" fontId="9" fillId="4" borderId="0" applyNumberFormat="0" applyBorder="0" applyAlignment="0" applyProtection="0"/>
    <xf numFmtId="0" fontId="9" fillId="3" borderId="0" applyNumberFormat="0" applyBorder="0" applyAlignment="0" applyProtection="0"/>
    <xf numFmtId="0" fontId="9" fillId="2" borderId="0" applyNumberFormat="0" applyBorder="0" applyAlignment="0" applyProtection="0"/>
    <xf numFmtId="0" fontId="4" fillId="0" borderId="0"/>
    <xf numFmtId="0" fontId="59" fillId="0" borderId="48" applyNumberFormat="0" applyFill="0" applyAlignment="0" applyProtection="0"/>
    <xf numFmtId="3" fontId="4" fillId="29" borderId="7" applyFont="0">
      <alignment horizontal="right" vertical="center"/>
    </xf>
    <xf numFmtId="0" fontId="4" fillId="52" borderId="7" applyNumberFormat="0" applyFont="0" applyBorder="0">
      <alignment horizontal="center" vertical="center"/>
    </xf>
    <xf numFmtId="3" fontId="4" fillId="53" borderId="71" applyFont="0">
      <alignment horizontal="right" vertical="center"/>
      <protection locked="0"/>
    </xf>
    <xf numFmtId="166" fontId="4" fillId="53" borderId="71" applyFont="0">
      <alignment vertical="center"/>
      <protection locked="0"/>
    </xf>
    <xf numFmtId="3" fontId="4" fillId="54" borderId="71" applyFont="0">
      <alignment horizontal="right" vertical="center"/>
      <protection locked="0"/>
    </xf>
    <xf numFmtId="167" fontId="4" fillId="53" borderId="71" applyFont="0">
      <alignment horizontal="right" vertical="center"/>
      <protection locked="0"/>
    </xf>
    <xf numFmtId="168" fontId="4" fillId="55" borderId="71" applyFont="0">
      <alignment vertical="center"/>
      <protection locked="0"/>
    </xf>
    <xf numFmtId="0" fontId="77" fillId="0" borderId="0"/>
    <xf numFmtId="0" fontId="77" fillId="0" borderId="0"/>
  </cellStyleXfs>
  <cellXfs count="473">
    <xf numFmtId="0" fontId="0" fillId="0" borderId="0" xfId="0"/>
    <xf numFmtId="0" fontId="49" fillId="0" borderId="0" xfId="124" applyFont="1" applyAlignment="1" applyProtection="1"/>
    <xf numFmtId="0" fontId="42" fillId="0" borderId="0" xfId="170" applyFont="1"/>
    <xf numFmtId="0" fontId="45" fillId="0" borderId="0" xfId="170" applyFont="1"/>
    <xf numFmtId="0" fontId="5" fillId="0" borderId="0" xfId="170" applyFont="1" applyAlignment="1">
      <alignment horizontal="center" vertical="center"/>
    </xf>
    <xf numFmtId="0" fontId="5" fillId="0" borderId="0" xfId="170" applyFont="1" applyBorder="1" applyAlignment="1">
      <alignment horizontal="center" vertical="center"/>
    </xf>
    <xf numFmtId="0" fontId="50" fillId="0" borderId="0" xfId="170" applyFont="1" applyBorder="1" applyAlignment="1">
      <alignment horizontal="center"/>
    </xf>
    <xf numFmtId="0" fontId="48" fillId="0" borderId="0" xfId="170" quotePrefix="1" applyFont="1" applyBorder="1" applyAlignment="1">
      <alignment horizontal="center"/>
    </xf>
    <xf numFmtId="0" fontId="51" fillId="0" borderId="0" xfId="170" applyFont="1" applyBorder="1"/>
    <xf numFmtId="0" fontId="42" fillId="0" borderId="0" xfId="170" applyFont="1" applyBorder="1"/>
    <xf numFmtId="0" fontId="47" fillId="0" borderId="0" xfId="170" applyFont="1"/>
    <xf numFmtId="0" fontId="44" fillId="28" borderId="25" xfId="170" quotePrefix="1" applyFont="1" applyFill="1" applyBorder="1" applyAlignment="1">
      <alignment horizontal="center" vertical="center" wrapText="1"/>
    </xf>
    <xf numFmtId="0" fontId="42" fillId="0" borderId="43" xfId="170" quotePrefix="1" applyFont="1" applyFill="1" applyBorder="1" applyAlignment="1">
      <alignment horizontal="center" vertical="center"/>
    </xf>
    <xf numFmtId="0" fontId="42" fillId="0" borderId="43" xfId="170" applyFont="1" applyFill="1" applyBorder="1" applyAlignment="1">
      <alignment horizontal="center" vertical="center"/>
    </xf>
    <xf numFmtId="0" fontId="48" fillId="0" borderId="40" xfId="170" quotePrefix="1" applyFont="1" applyFill="1" applyBorder="1" applyAlignment="1">
      <alignment horizontal="center" vertical="center"/>
    </xf>
    <xf numFmtId="0" fontId="48" fillId="0" borderId="41" xfId="170" quotePrefix="1" applyFont="1" applyFill="1" applyBorder="1" applyAlignment="1">
      <alignment horizontal="center" vertical="center"/>
    </xf>
    <xf numFmtId="0" fontId="46" fillId="28" borderId="21" xfId="170" applyFont="1" applyFill="1" applyBorder="1" applyAlignment="1">
      <alignment horizontal="left" vertical="center" indent="2"/>
    </xf>
    <xf numFmtId="0" fontId="47" fillId="28" borderId="20" xfId="170" applyFont="1" applyFill="1" applyBorder="1"/>
    <xf numFmtId="0" fontId="48" fillId="0" borderId="44" xfId="170" quotePrefix="1" applyFont="1" applyFill="1" applyBorder="1" applyAlignment="1">
      <alignment horizontal="center" vertical="center"/>
    </xf>
    <xf numFmtId="0" fontId="48" fillId="0" borderId="55" xfId="170" quotePrefix="1" applyFont="1" applyFill="1" applyBorder="1" applyAlignment="1">
      <alignment horizontal="center" vertical="center"/>
    </xf>
    <xf numFmtId="0" fontId="66" fillId="28" borderId="0" xfId="0" applyFont="1" applyFill="1" applyBorder="1" applyAlignment="1">
      <alignment horizontal="center" vertical="center" wrapText="1"/>
    </xf>
    <xf numFmtId="0" fontId="48" fillId="0" borderId="62" xfId="170" quotePrefix="1" applyFont="1" applyFill="1" applyBorder="1" applyAlignment="1">
      <alignment horizontal="center" vertical="center"/>
    </xf>
    <xf numFmtId="0" fontId="48" fillId="0" borderId="63" xfId="170" quotePrefix="1" applyFont="1" applyFill="1" applyBorder="1" applyAlignment="1">
      <alignment horizontal="center" vertical="center"/>
    </xf>
    <xf numFmtId="0" fontId="48" fillId="0" borderId="66" xfId="170" quotePrefix="1" applyFont="1" applyFill="1" applyBorder="1" applyAlignment="1">
      <alignment horizontal="center" vertical="center"/>
    </xf>
    <xf numFmtId="0" fontId="48" fillId="0" borderId="67" xfId="170" quotePrefix="1" applyFont="1" applyFill="1" applyBorder="1" applyAlignment="1">
      <alignment horizontal="center" vertical="center"/>
    </xf>
    <xf numFmtId="0" fontId="42" fillId="0" borderId="65" xfId="170" applyFont="1" applyBorder="1"/>
    <xf numFmtId="0" fontId="46" fillId="28" borderId="68" xfId="170" applyFont="1" applyFill="1" applyBorder="1" applyAlignment="1">
      <alignment horizontal="left" vertical="center" indent="2"/>
    </xf>
    <xf numFmtId="0" fontId="69" fillId="29" borderId="16" xfId="0" applyFont="1" applyFill="1" applyBorder="1" applyAlignment="1" applyProtection="1">
      <alignment vertical="center"/>
    </xf>
    <xf numFmtId="0" fontId="69" fillId="29" borderId="16" xfId="0" applyFont="1" applyFill="1" applyBorder="1" applyAlignment="1">
      <alignment vertical="center"/>
    </xf>
    <xf numFmtId="0" fontId="69" fillId="29" borderId="0" xfId="0" applyFont="1" applyFill="1" applyBorder="1" applyAlignment="1">
      <alignment vertical="center"/>
    </xf>
    <xf numFmtId="0" fontId="69" fillId="29" borderId="14" xfId="0" applyFont="1" applyFill="1" applyBorder="1" applyAlignment="1">
      <alignment vertical="center"/>
    </xf>
    <xf numFmtId="0" fontId="69" fillId="29" borderId="31" xfId="0" applyFont="1" applyFill="1" applyBorder="1" applyAlignment="1">
      <alignment vertical="center"/>
    </xf>
    <xf numFmtId="0" fontId="69" fillId="0" borderId="0" xfId="0" applyFont="1" applyBorder="1" applyAlignment="1">
      <alignment vertical="center"/>
    </xf>
    <xf numFmtId="0" fontId="69" fillId="0" borderId="14" xfId="0" applyFont="1" applyBorder="1" applyAlignment="1">
      <alignment vertical="center"/>
    </xf>
    <xf numFmtId="0" fontId="70" fillId="29" borderId="31" xfId="318" applyFont="1" applyFill="1" applyBorder="1" applyAlignment="1" applyProtection="1">
      <alignment horizontal="left" vertical="center"/>
    </xf>
    <xf numFmtId="0" fontId="0" fillId="0" borderId="0" xfId="0"/>
    <xf numFmtId="0" fontId="43" fillId="28" borderId="21" xfId="0" applyFont="1" applyFill="1" applyBorder="1" applyAlignment="1">
      <alignment vertical="center" wrapText="1"/>
    </xf>
    <xf numFmtId="0" fontId="43" fillId="28" borderId="22" xfId="0" applyFont="1" applyFill="1" applyBorder="1" applyAlignment="1">
      <alignment vertical="center" wrapText="1"/>
    </xf>
    <xf numFmtId="0" fontId="42" fillId="28" borderId="7" xfId="0" applyFont="1" applyFill="1" applyBorder="1" applyAlignment="1">
      <alignment horizontal="center" vertical="center" wrapText="1"/>
    </xf>
    <xf numFmtId="0" fontId="42" fillId="28" borderId="7" xfId="0" quotePrefix="1" applyFont="1" applyFill="1" applyBorder="1" applyAlignment="1">
      <alignment horizontal="center" vertical="center" wrapText="1"/>
    </xf>
    <xf numFmtId="0" fontId="42" fillId="28" borderId="57" xfId="0" applyFont="1" applyFill="1" applyBorder="1" applyAlignment="1">
      <alignment horizontal="center" vertical="center" wrapText="1"/>
    </xf>
    <xf numFmtId="0" fontId="72" fillId="0" borderId="74" xfId="0" quotePrefix="1" applyFont="1" applyFill="1" applyBorder="1" applyAlignment="1">
      <alignment vertical="center" wrapText="1"/>
    </xf>
    <xf numFmtId="0" fontId="73" fillId="28" borderId="7" xfId="0" applyFont="1" applyFill="1" applyBorder="1" applyAlignment="1">
      <alignment vertical="center" wrapText="1"/>
    </xf>
    <xf numFmtId="3" fontId="72" fillId="0" borderId="40" xfId="0" applyNumberFormat="1" applyFont="1" applyBorder="1" applyAlignment="1">
      <alignment vertical="center" wrapText="1"/>
    </xf>
    <xf numFmtId="0" fontId="72" fillId="0" borderId="40" xfId="0" applyFont="1" applyBorder="1" applyAlignment="1">
      <alignment vertical="center" wrapText="1"/>
    </xf>
    <xf numFmtId="0" fontId="72" fillId="0" borderId="41" xfId="0" applyFont="1" applyBorder="1" applyAlignment="1">
      <alignment vertical="center" wrapText="1"/>
    </xf>
    <xf numFmtId="0" fontId="72" fillId="0" borderId="55" xfId="0" applyFont="1" applyBorder="1" applyAlignment="1">
      <alignment vertical="center" wrapText="1"/>
    </xf>
    <xf numFmtId="0" fontId="0" fillId="0" borderId="0" xfId="0" applyAlignment="1">
      <alignment wrapText="1"/>
    </xf>
    <xf numFmtId="0" fontId="71" fillId="28" borderId="32" xfId="0" applyFont="1" applyFill="1" applyBorder="1" applyAlignment="1">
      <alignment vertical="center" wrapText="1"/>
    </xf>
    <xf numFmtId="0" fontId="71" fillId="28" borderId="27" xfId="0" applyFont="1" applyFill="1" applyBorder="1" applyAlignment="1">
      <alignment vertical="center" wrapText="1"/>
    </xf>
    <xf numFmtId="0" fontId="71" fillId="28" borderId="33" xfId="0" applyFont="1" applyFill="1" applyBorder="1" applyAlignment="1">
      <alignment vertical="center" wrapText="1"/>
    </xf>
    <xf numFmtId="0" fontId="71" fillId="28" borderId="0" xfId="0" applyFont="1" applyFill="1" applyBorder="1" applyAlignment="1">
      <alignment vertical="center" wrapText="1"/>
    </xf>
    <xf numFmtId="0" fontId="71" fillId="0" borderId="73" xfId="0" applyFont="1" applyBorder="1" applyAlignment="1">
      <alignment vertical="center" wrapText="1"/>
    </xf>
    <xf numFmtId="0" fontId="71" fillId="0" borderId="74" xfId="0" applyFont="1" applyBorder="1" applyAlignment="1">
      <alignment vertical="center" wrapText="1"/>
    </xf>
    <xf numFmtId="0" fontId="71" fillId="0" borderId="74" xfId="0" applyFont="1" applyFill="1" applyBorder="1" applyAlignment="1">
      <alignment vertical="center" wrapText="1"/>
    </xf>
    <xf numFmtId="0" fontId="72" fillId="0" borderId="75" xfId="0" quotePrefix="1" applyFont="1" applyFill="1" applyBorder="1" applyAlignment="1">
      <alignment vertical="center" wrapText="1"/>
    </xf>
    <xf numFmtId="0" fontId="71" fillId="0" borderId="76" xfId="0" applyFont="1" applyBorder="1" applyAlignment="1">
      <alignment vertical="center" wrapText="1"/>
    </xf>
    <xf numFmtId="3" fontId="71" fillId="0" borderId="40" xfId="0" applyNumberFormat="1" applyFont="1" applyBorder="1" applyAlignment="1">
      <alignment vertical="center" wrapText="1"/>
    </xf>
    <xf numFmtId="0" fontId="71" fillId="0" borderId="40" xfId="0" applyFont="1" applyBorder="1" applyAlignment="1">
      <alignment vertical="center" wrapText="1"/>
    </xf>
    <xf numFmtId="0" fontId="42" fillId="0" borderId="0" xfId="0" applyFont="1" applyAlignment="1">
      <alignment vertical="center" wrapText="1"/>
    </xf>
    <xf numFmtId="0" fontId="66" fillId="28" borderId="7" xfId="0" applyFont="1" applyFill="1" applyBorder="1" applyAlignment="1">
      <alignment horizontal="center" vertical="center" wrapText="1"/>
    </xf>
    <xf numFmtId="0" fontId="66" fillId="28" borderId="16" xfId="0" applyFont="1" applyFill="1" applyBorder="1" applyAlignment="1">
      <alignment horizontal="center" vertical="center" wrapText="1"/>
    </xf>
    <xf numFmtId="0" fontId="66" fillId="28" borderId="24" xfId="0" applyFont="1" applyFill="1" applyBorder="1" applyAlignment="1">
      <alignment horizontal="center" vertical="center" wrapText="1"/>
    </xf>
    <xf numFmtId="0" fontId="66" fillId="28" borderId="7" xfId="0" applyFont="1" applyFill="1" applyBorder="1" applyAlignment="1">
      <alignment horizontal="center" vertical="center" wrapText="1"/>
    </xf>
    <xf numFmtId="0" fontId="43" fillId="0" borderId="44" xfId="170" applyFont="1" applyFill="1" applyBorder="1" applyAlignment="1">
      <alignment horizontal="left" vertical="center" wrapText="1"/>
    </xf>
    <xf numFmtId="0" fontId="71" fillId="0" borderId="58" xfId="0" applyFont="1" applyBorder="1" applyAlignment="1">
      <alignment vertical="center" wrapText="1"/>
    </xf>
    <xf numFmtId="0" fontId="75" fillId="28" borderId="7" xfId="0" applyFont="1" applyFill="1" applyBorder="1" applyAlignment="1">
      <alignment horizontal="center" vertical="center" wrapText="1"/>
    </xf>
    <xf numFmtId="0" fontId="71" fillId="0" borderId="63" xfId="0" applyFont="1" applyBorder="1" applyAlignment="1">
      <alignment vertical="center" wrapText="1"/>
    </xf>
    <xf numFmtId="3" fontId="71" fillId="0" borderId="63" xfId="0" applyNumberFormat="1" applyFont="1" applyBorder="1" applyAlignment="1">
      <alignment vertical="center" wrapText="1"/>
    </xf>
    <xf numFmtId="0" fontId="0" fillId="0" borderId="23" xfId="0" applyBorder="1" applyAlignment="1">
      <alignment wrapText="1"/>
    </xf>
    <xf numFmtId="0" fontId="69" fillId="28" borderId="81" xfId="0" applyFont="1" applyFill="1" applyBorder="1" applyAlignment="1" applyProtection="1">
      <alignment horizontal="center" vertical="center"/>
    </xf>
    <xf numFmtId="0" fontId="69" fillId="28" borderId="82" xfId="0" applyFont="1" applyFill="1" applyBorder="1" applyAlignment="1" applyProtection="1">
      <alignment horizontal="center" vertical="center"/>
    </xf>
    <xf numFmtId="0" fontId="0" fillId="28" borderId="82" xfId="0" applyFont="1" applyFill="1" applyBorder="1" applyAlignment="1" applyProtection="1">
      <alignment horizontal="center" vertical="center"/>
    </xf>
    <xf numFmtId="0" fontId="69" fillId="28" borderId="7" xfId="0" applyFont="1" applyFill="1" applyBorder="1" applyAlignment="1" applyProtection="1">
      <alignment horizontal="center" vertical="center"/>
    </xf>
    <xf numFmtId="0" fontId="69" fillId="28" borderId="7" xfId="0" applyFont="1" applyFill="1" applyBorder="1" applyAlignment="1" applyProtection="1">
      <alignment horizontal="center" vertical="center" wrapText="1"/>
    </xf>
    <xf numFmtId="0" fontId="69" fillId="28" borderId="7" xfId="0" applyFont="1" applyFill="1" applyBorder="1" applyAlignment="1" applyProtection="1">
      <alignment horizontal="left" vertical="center" wrapText="1"/>
    </xf>
    <xf numFmtId="0" fontId="69" fillId="28" borderId="18" xfId="0" applyFont="1" applyFill="1" applyBorder="1" applyAlignment="1" applyProtection="1">
      <alignment vertical="center" wrapText="1"/>
    </xf>
    <xf numFmtId="0" fontId="69" fillId="28" borderId="7" xfId="0" applyFont="1" applyFill="1" applyBorder="1" applyAlignment="1" applyProtection="1">
      <alignment vertical="center" wrapText="1"/>
    </xf>
    <xf numFmtId="0" fontId="42" fillId="28" borderId="25" xfId="0" quotePrefix="1" applyFont="1" applyFill="1" applyBorder="1" applyAlignment="1">
      <alignment horizontal="center" vertical="center" wrapText="1"/>
    </xf>
    <xf numFmtId="0" fontId="42" fillId="28" borderId="26" xfId="0" quotePrefix="1" applyFont="1" applyFill="1" applyBorder="1" applyAlignment="1">
      <alignment horizontal="center" vertical="center" wrapText="1"/>
    </xf>
    <xf numFmtId="0" fontId="70" fillId="29" borderId="0" xfId="318" applyFont="1" applyFill="1" applyBorder="1" applyAlignment="1" applyProtection="1">
      <alignment horizontal="left" vertical="center"/>
    </xf>
    <xf numFmtId="166" fontId="69" fillId="0" borderId="70" xfId="322" applyFont="1" applyFill="1" applyBorder="1">
      <alignment vertical="center"/>
      <protection locked="0"/>
    </xf>
    <xf numFmtId="0" fontId="69" fillId="28" borderId="7" xfId="0" quotePrefix="1" applyFont="1" applyFill="1" applyBorder="1" applyAlignment="1">
      <alignment horizontal="center" vertical="center" wrapText="1"/>
    </xf>
    <xf numFmtId="0" fontId="69" fillId="28" borderId="25" xfId="170" quotePrefix="1" applyFont="1" applyFill="1" applyBorder="1" applyAlignment="1">
      <alignment horizontal="center" vertical="center" wrapText="1"/>
    </xf>
    <xf numFmtId="0" fontId="69" fillId="28" borderId="26" xfId="170" quotePrefix="1" applyFont="1" applyFill="1" applyBorder="1" applyAlignment="1">
      <alignment horizontal="center" vertical="center" wrapText="1"/>
    </xf>
    <xf numFmtId="0" fontId="69" fillId="28" borderId="24" xfId="170" quotePrefix="1" applyFont="1" applyFill="1" applyBorder="1" applyAlignment="1">
      <alignment horizontal="center" vertical="center"/>
    </xf>
    <xf numFmtId="0" fontId="69" fillId="28" borderId="69" xfId="170" quotePrefix="1" applyFont="1" applyFill="1" applyBorder="1" applyAlignment="1">
      <alignment horizontal="center" vertical="center"/>
    </xf>
    <xf numFmtId="0" fontId="67" fillId="0" borderId="0" xfId="0" applyFont="1"/>
    <xf numFmtId="0" fontId="42" fillId="0" borderId="80" xfId="170" quotePrefix="1" applyFont="1" applyFill="1" applyBorder="1" applyAlignment="1">
      <alignment vertical="center"/>
    </xf>
    <xf numFmtId="0" fontId="42" fillId="0" borderId="17" xfId="170" quotePrefix="1" applyFont="1" applyFill="1" applyBorder="1" applyAlignment="1">
      <alignment vertical="center"/>
    </xf>
    <xf numFmtId="0" fontId="69" fillId="28" borderId="83" xfId="0" applyFont="1" applyFill="1" applyBorder="1" applyAlignment="1" applyProtection="1">
      <alignment horizontal="center" vertical="center"/>
    </xf>
    <xf numFmtId="0" fontId="71" fillId="0" borderId="59" xfId="0" applyFont="1" applyBorder="1" applyAlignment="1">
      <alignment vertical="center" wrapText="1"/>
    </xf>
    <xf numFmtId="0" fontId="71" fillId="0" borderId="55" xfId="0" applyFont="1" applyBorder="1" applyAlignment="1">
      <alignment vertical="center" wrapText="1"/>
    </xf>
    <xf numFmtId="3" fontId="71" fillId="0" borderId="55" xfId="0" applyNumberFormat="1" applyFont="1" applyBorder="1" applyAlignment="1">
      <alignment vertical="center" wrapText="1"/>
    </xf>
    <xf numFmtId="0" fontId="43" fillId="28" borderId="19" xfId="170" applyFont="1" applyFill="1" applyBorder="1" applyAlignment="1">
      <alignment vertical="center" wrapText="1"/>
    </xf>
    <xf numFmtId="0" fontId="43" fillId="28" borderId="13" xfId="170" applyFont="1" applyFill="1" applyBorder="1" applyAlignment="1">
      <alignment vertical="center" wrapText="1"/>
    </xf>
    <xf numFmtId="0" fontId="42" fillId="28" borderId="57" xfId="0" quotePrefix="1" applyFont="1" applyFill="1" applyBorder="1" applyAlignment="1">
      <alignment horizontal="center" vertical="center" wrapText="1"/>
    </xf>
    <xf numFmtId="0" fontId="42" fillId="0" borderId="0" xfId="0" quotePrefix="1" applyFont="1" applyFill="1" applyBorder="1" applyAlignment="1">
      <alignment horizontal="center" vertical="center" wrapText="1"/>
    </xf>
    <xf numFmtId="0" fontId="42" fillId="0" borderId="85" xfId="0" quotePrefix="1" applyFont="1" applyFill="1" applyBorder="1" applyAlignment="1">
      <alignment horizontal="center" vertical="center" wrapText="1"/>
    </xf>
    <xf numFmtId="0" fontId="69" fillId="28" borderId="84" xfId="0" applyFont="1" applyFill="1" applyBorder="1" applyAlignment="1" applyProtection="1">
      <alignment horizontal="left" vertical="center"/>
    </xf>
    <xf numFmtId="0" fontId="0" fillId="28" borderId="31" xfId="0" applyFont="1" applyFill="1" applyBorder="1" applyAlignment="1" applyProtection="1">
      <alignment horizontal="left" vertical="center"/>
    </xf>
    <xf numFmtId="0" fontId="0" fillId="28" borderId="84" xfId="0" applyFont="1" applyFill="1" applyBorder="1" applyAlignment="1" applyProtection="1">
      <alignment horizontal="left" vertical="center"/>
    </xf>
    <xf numFmtId="0" fontId="67" fillId="28" borderId="84" xfId="0" applyFont="1" applyFill="1" applyBorder="1" applyAlignment="1" applyProtection="1">
      <alignment horizontal="left" vertical="center"/>
    </xf>
    <xf numFmtId="0" fontId="67" fillId="28" borderId="31" xfId="0" applyFont="1" applyFill="1" applyBorder="1" applyAlignment="1">
      <alignment vertical="center"/>
    </xf>
    <xf numFmtId="0" fontId="0" fillId="28" borderId="31" xfId="0" applyFont="1" applyFill="1" applyBorder="1" applyAlignment="1">
      <alignment vertical="center"/>
    </xf>
    <xf numFmtId="0" fontId="42" fillId="28" borderId="86" xfId="0" quotePrefix="1" applyFont="1" applyFill="1" applyBorder="1" applyAlignment="1">
      <alignment horizontal="center" vertical="center" wrapText="1"/>
    </xf>
    <xf numFmtId="0" fontId="0" fillId="28" borderId="87" xfId="0" applyFont="1" applyFill="1" applyBorder="1" applyAlignment="1" applyProtection="1">
      <alignment horizontal="left" vertical="center"/>
    </xf>
    <xf numFmtId="0" fontId="68" fillId="28" borderId="7" xfId="0" applyFont="1" applyFill="1" applyBorder="1" applyAlignment="1">
      <alignment horizontal="center" wrapText="1"/>
    </xf>
    <xf numFmtId="0" fontId="69" fillId="28" borderId="18" xfId="0" applyFont="1" applyFill="1" applyBorder="1" applyAlignment="1" applyProtection="1">
      <alignment horizontal="left" vertical="center" wrapText="1"/>
    </xf>
    <xf numFmtId="0" fontId="69" fillId="28" borderId="8" xfId="0" applyFont="1" applyFill="1" applyBorder="1" applyAlignment="1" applyProtection="1">
      <alignment horizontal="left" vertical="center" wrapText="1"/>
    </xf>
    <xf numFmtId="0" fontId="69" fillId="28" borderId="7" xfId="0" applyFont="1" applyFill="1" applyBorder="1" applyAlignment="1" applyProtection="1">
      <alignment horizontal="left" vertical="center" wrapText="1"/>
    </xf>
    <xf numFmtId="0" fontId="66" fillId="28" borderId="7" xfId="0" applyFont="1" applyFill="1" applyBorder="1" applyAlignment="1">
      <alignment horizontal="center" vertical="center" wrapText="1"/>
    </xf>
    <xf numFmtId="0" fontId="42" fillId="28" borderId="33" xfId="0" applyFont="1" applyFill="1" applyBorder="1" applyAlignment="1">
      <alignment horizontal="center" vertical="center" wrapText="1"/>
    </xf>
    <xf numFmtId="0" fontId="42" fillId="28" borderId="37" xfId="0" applyFont="1" applyFill="1" applyBorder="1" applyAlignment="1">
      <alignment horizontal="center" vertical="center" wrapText="1"/>
    </xf>
    <xf numFmtId="0" fontId="42" fillId="28" borderId="86" xfId="0" applyFont="1" applyFill="1" applyBorder="1" applyAlignment="1">
      <alignment horizontal="center" vertical="center" wrapText="1"/>
    </xf>
    <xf numFmtId="0" fontId="71" fillId="0" borderId="73" xfId="0" applyFont="1" applyBorder="1"/>
    <xf numFmtId="0" fontId="71" fillId="0" borderId="74" xfId="0" applyFont="1" applyBorder="1"/>
    <xf numFmtId="0" fontId="71" fillId="0" borderId="76" xfId="0" applyFont="1" applyBorder="1"/>
    <xf numFmtId="0" fontId="42" fillId="28" borderId="7" xfId="0" applyFont="1" applyFill="1" applyBorder="1" applyAlignment="1">
      <alignment horizontal="center" vertical="center" wrapText="1"/>
    </xf>
    <xf numFmtId="0" fontId="69" fillId="28" borderId="8" xfId="0" quotePrefix="1" applyFont="1" applyFill="1" applyBorder="1" applyAlignment="1">
      <alignment horizontal="center" vertical="center" wrapText="1"/>
    </xf>
    <xf numFmtId="0" fontId="69" fillId="28" borderId="24" xfId="170" quotePrefix="1" applyFont="1" applyFill="1" applyBorder="1" applyAlignment="1">
      <alignment horizontal="center" vertical="center" wrapText="1"/>
    </xf>
    <xf numFmtId="0" fontId="66" fillId="28" borderId="8" xfId="0" applyFont="1" applyFill="1" applyBorder="1" applyAlignment="1">
      <alignment horizontal="center" vertical="center" wrapText="1"/>
    </xf>
    <xf numFmtId="0" fontId="43" fillId="28" borderId="24" xfId="170" applyFont="1" applyFill="1" applyBorder="1" applyAlignment="1">
      <alignment horizontal="center" vertical="center" wrapText="1"/>
    </xf>
    <xf numFmtId="0" fontId="43" fillId="28" borderId="7" xfId="170" applyFont="1" applyFill="1" applyBorder="1" applyAlignment="1">
      <alignment horizontal="center" vertical="center" wrapText="1"/>
    </xf>
    <xf numFmtId="0" fontId="72" fillId="0" borderId="97" xfId="0" quotePrefix="1" applyFont="1" applyFill="1" applyBorder="1" applyAlignment="1">
      <alignment vertical="center" wrapText="1"/>
    </xf>
    <xf numFmtId="0" fontId="72" fillId="0" borderId="67" xfId="0" quotePrefix="1" applyFont="1" applyFill="1" applyBorder="1" applyAlignment="1">
      <alignment vertical="center" wrapText="1"/>
    </xf>
    <xf numFmtId="0" fontId="72" fillId="0" borderId="91" xfId="0" quotePrefix="1" applyFont="1" applyFill="1" applyBorder="1" applyAlignment="1">
      <alignment vertical="center" wrapText="1"/>
    </xf>
    <xf numFmtId="0" fontId="71" fillId="28" borderId="18" xfId="0" applyFont="1" applyFill="1" applyBorder="1" applyAlignment="1">
      <alignment vertical="center" wrapText="1"/>
    </xf>
    <xf numFmtId="0" fontId="0" fillId="28" borderId="7" xfId="0" applyFont="1" applyFill="1" applyBorder="1" applyAlignment="1" applyProtection="1">
      <alignment horizontal="center" vertical="center"/>
    </xf>
    <xf numFmtId="0" fontId="71" fillId="0" borderId="99" xfId="0" applyFont="1" applyBorder="1" applyAlignment="1">
      <alignment vertical="center" wrapText="1"/>
    </xf>
    <xf numFmtId="0" fontId="71" fillId="0" borderId="100" xfId="0" applyFont="1" applyBorder="1" applyAlignment="1">
      <alignment vertical="center" wrapText="1"/>
    </xf>
    <xf numFmtId="0" fontId="71" fillId="0" borderId="100" xfId="0" applyFont="1" applyFill="1" applyBorder="1" applyAlignment="1">
      <alignment vertical="center" wrapText="1"/>
    </xf>
    <xf numFmtId="0" fontId="72" fillId="0" borderId="100" xfId="0" quotePrefix="1" applyFont="1" applyFill="1" applyBorder="1" applyAlignment="1">
      <alignment vertical="center" wrapText="1"/>
    </xf>
    <xf numFmtId="0" fontId="71" fillId="0" borderId="56" xfId="0" applyFont="1" applyBorder="1" applyAlignment="1">
      <alignment vertical="center" wrapText="1"/>
    </xf>
    <xf numFmtId="3" fontId="71" fillId="0" borderId="44" xfId="0" applyNumberFormat="1" applyFont="1" applyBorder="1" applyAlignment="1">
      <alignment vertical="center" wrapText="1"/>
    </xf>
    <xf numFmtId="0" fontId="71" fillId="0" borderId="44" xfId="0" applyFont="1" applyBorder="1" applyAlignment="1">
      <alignment vertical="center" wrapText="1"/>
    </xf>
    <xf numFmtId="0" fontId="0" fillId="0" borderId="0" xfId="0" applyBorder="1" applyAlignment="1">
      <alignment wrapText="1"/>
    </xf>
    <xf numFmtId="0" fontId="42" fillId="0" borderId="0" xfId="0" applyFont="1" applyBorder="1" applyAlignment="1">
      <alignment vertical="center" wrapText="1"/>
    </xf>
    <xf numFmtId="0" fontId="72" fillId="0" borderId="102" xfId="0" quotePrefix="1" applyFont="1" applyFill="1" applyBorder="1" applyAlignment="1">
      <alignment vertical="center" wrapText="1"/>
    </xf>
    <xf numFmtId="0" fontId="72" fillId="0" borderId="95" xfId="0" quotePrefix="1" applyFont="1" applyFill="1" applyBorder="1" applyAlignment="1">
      <alignment vertical="center" wrapText="1"/>
    </xf>
    <xf numFmtId="0" fontId="66" fillId="28" borderId="8" xfId="0" applyFont="1" applyFill="1" applyBorder="1" applyAlignment="1">
      <alignment vertical="center" wrapText="1"/>
    </xf>
    <xf numFmtId="0" fontId="71" fillId="0" borderId="94" xfId="0" applyFont="1" applyBorder="1" applyAlignment="1">
      <alignment vertical="center" wrapText="1"/>
    </xf>
    <xf numFmtId="0" fontId="72" fillId="0" borderId="103" xfId="0" quotePrefix="1" applyFont="1" applyFill="1" applyBorder="1" applyAlignment="1">
      <alignment vertical="center" wrapText="1"/>
    </xf>
    <xf numFmtId="0" fontId="71" fillId="0" borderId="79" xfId="0" applyFont="1" applyBorder="1" applyAlignment="1">
      <alignment vertical="center" wrapText="1"/>
    </xf>
    <xf numFmtId="0" fontId="72" fillId="0" borderId="93" xfId="0" quotePrefix="1" applyFont="1" applyFill="1" applyBorder="1" applyAlignment="1">
      <alignment vertical="center" wrapText="1"/>
    </xf>
    <xf numFmtId="3" fontId="71" fillId="0" borderId="74" xfId="0" applyNumberFormat="1" applyFont="1" applyBorder="1" applyAlignment="1">
      <alignment vertical="center" wrapText="1"/>
    </xf>
    <xf numFmtId="0" fontId="72" fillId="0" borderId="96" xfId="0" quotePrefix="1" applyFont="1" applyFill="1" applyBorder="1" applyAlignment="1">
      <alignment vertical="center" wrapText="1"/>
    </xf>
    <xf numFmtId="0" fontId="72" fillId="0" borderId="105" xfId="0" quotePrefix="1" applyFont="1" applyFill="1" applyBorder="1" applyAlignment="1">
      <alignment vertical="center" wrapText="1"/>
    </xf>
    <xf numFmtId="0" fontId="71" fillId="0" borderId="23" xfId="0" applyFont="1" applyBorder="1" applyAlignment="1">
      <alignment vertical="center" wrapText="1"/>
    </xf>
    <xf numFmtId="3" fontId="71" fillId="0" borderId="23" xfId="0" applyNumberFormat="1" applyFont="1" applyBorder="1" applyAlignment="1">
      <alignment vertical="center" wrapText="1"/>
    </xf>
    <xf numFmtId="0" fontId="71" fillId="0" borderId="72" xfId="0" applyFont="1" applyBorder="1" applyAlignment="1">
      <alignment vertical="center" wrapText="1"/>
    </xf>
    <xf numFmtId="0" fontId="72" fillId="0" borderId="15" xfId="0" quotePrefix="1" applyFont="1" applyFill="1" applyBorder="1" applyAlignment="1">
      <alignment vertical="center" wrapText="1"/>
    </xf>
    <xf numFmtId="0" fontId="72" fillId="0" borderId="91" xfId="0" quotePrefix="1" applyFont="1" applyBorder="1" applyAlignment="1">
      <alignment vertical="center" wrapText="1"/>
    </xf>
    <xf numFmtId="0" fontId="72" fillId="0" borderId="93" xfId="0" quotePrefix="1" applyFont="1" applyBorder="1" applyAlignment="1">
      <alignment vertical="center" wrapText="1"/>
    </xf>
    <xf numFmtId="0" fontId="72" fillId="0" borderId="107" xfId="0" quotePrefix="1" applyFont="1" applyBorder="1" applyAlignment="1">
      <alignment vertical="center" wrapText="1"/>
    </xf>
    <xf numFmtId="0" fontId="42" fillId="28" borderId="108" xfId="0" quotePrefix="1" applyFont="1" applyFill="1" applyBorder="1" applyAlignment="1">
      <alignment horizontal="center" vertical="center" wrapText="1"/>
    </xf>
    <xf numFmtId="0" fontId="43" fillId="28" borderId="7" xfId="170" applyFont="1" applyFill="1" applyBorder="1" applyAlignment="1">
      <alignment vertical="center" wrapText="1"/>
    </xf>
    <xf numFmtId="0" fontId="43" fillId="0" borderId="56" xfId="170" applyFont="1" applyFill="1" applyBorder="1" applyAlignment="1">
      <alignment horizontal="left" vertical="center" wrapText="1"/>
    </xf>
    <xf numFmtId="0" fontId="45" fillId="28" borderId="7" xfId="170" applyFont="1" applyFill="1" applyBorder="1" applyAlignment="1">
      <alignment vertical="center"/>
    </xf>
    <xf numFmtId="0" fontId="45" fillId="28" borderId="16" xfId="170" applyFont="1" applyFill="1" applyBorder="1" applyAlignment="1">
      <alignment vertical="center"/>
    </xf>
    <xf numFmtId="0" fontId="48" fillId="0" borderId="98" xfId="170" quotePrefix="1" applyFont="1" applyFill="1" applyBorder="1" applyAlignment="1">
      <alignment horizontal="center" vertical="center"/>
    </xf>
    <xf numFmtId="0" fontId="42" fillId="0" borderId="103" xfId="170" quotePrefix="1" applyFont="1" applyFill="1" applyBorder="1" applyAlignment="1">
      <alignment horizontal="center" vertical="center"/>
    </xf>
    <xf numFmtId="0" fontId="43" fillId="28" borderId="12" xfId="170" applyFont="1" applyFill="1" applyBorder="1" applyAlignment="1">
      <alignment vertical="center" wrapText="1"/>
    </xf>
    <xf numFmtId="0" fontId="48" fillId="0" borderId="115" xfId="170" quotePrefix="1" applyFont="1" applyFill="1" applyBorder="1" applyAlignment="1">
      <alignment horizontal="center" vertical="center"/>
    </xf>
    <xf numFmtId="0" fontId="48" fillId="0" borderId="106" xfId="170" quotePrefix="1" applyFont="1" applyFill="1" applyBorder="1" applyAlignment="1">
      <alignment horizontal="center" vertical="center"/>
    </xf>
    <xf numFmtId="0" fontId="45" fillId="28" borderId="53" xfId="170" applyFont="1" applyFill="1" applyBorder="1" applyAlignment="1">
      <alignment vertical="center"/>
    </xf>
    <xf numFmtId="0" fontId="48" fillId="0" borderId="56" xfId="170" quotePrefix="1" applyFont="1" applyFill="1" applyBorder="1" applyAlignment="1">
      <alignment horizontal="center" vertical="center"/>
    </xf>
    <xf numFmtId="0" fontId="48" fillId="0" borderId="113" xfId="170" quotePrefix="1" applyFont="1" applyFill="1" applyBorder="1" applyAlignment="1">
      <alignment horizontal="center" vertical="center"/>
    </xf>
    <xf numFmtId="0" fontId="48" fillId="0" borderId="64" xfId="170" quotePrefix="1" applyFont="1" applyFill="1" applyBorder="1" applyAlignment="1">
      <alignment horizontal="center" vertical="center"/>
    </xf>
    <xf numFmtId="0" fontId="48" fillId="0" borderId="58" xfId="170" quotePrefix="1" applyFont="1" applyFill="1" applyBorder="1" applyAlignment="1">
      <alignment horizontal="center" vertical="center"/>
    </xf>
    <xf numFmtId="0" fontId="48" fillId="0" borderId="65" xfId="170" quotePrefix="1" applyFont="1" applyFill="1" applyBorder="1" applyAlignment="1">
      <alignment horizontal="center" vertical="center"/>
    </xf>
    <xf numFmtId="0" fontId="48" fillId="0" borderId="59" xfId="170" quotePrefix="1" applyFont="1" applyFill="1" applyBorder="1" applyAlignment="1">
      <alignment horizontal="center" vertical="center"/>
    </xf>
    <xf numFmtId="0" fontId="48" fillId="0" borderId="61" xfId="170" quotePrefix="1" applyFont="1" applyFill="1" applyBorder="1" applyAlignment="1">
      <alignment horizontal="center" vertical="center"/>
    </xf>
    <xf numFmtId="0" fontId="44" fillId="28" borderId="24" xfId="170" quotePrefix="1" applyFont="1" applyFill="1" applyBorder="1" applyAlignment="1">
      <alignment horizontal="center" vertical="center" wrapText="1"/>
    </xf>
    <xf numFmtId="0" fontId="42" fillId="0" borderId="102" xfId="170" quotePrefix="1" applyFont="1" applyFill="1" applyBorder="1" applyAlignment="1">
      <alignment horizontal="center" vertical="center"/>
    </xf>
    <xf numFmtId="0" fontId="66" fillId="28" borderId="118" xfId="0" applyFont="1" applyFill="1" applyBorder="1" applyAlignment="1">
      <alignment horizontal="center" vertical="center" wrapText="1"/>
    </xf>
    <xf numFmtId="0" fontId="48" fillId="0" borderId="119" xfId="170" quotePrefix="1" applyFont="1" applyFill="1" applyBorder="1" applyAlignment="1">
      <alignment horizontal="center" vertical="center"/>
    </xf>
    <xf numFmtId="0" fontId="48" fillId="0" borderId="95" xfId="170" quotePrefix="1" applyFont="1" applyFill="1" applyBorder="1" applyAlignment="1">
      <alignment horizontal="center" vertical="center"/>
    </xf>
    <xf numFmtId="0" fontId="48" fillId="0" borderId="91" xfId="170" quotePrefix="1" applyFont="1" applyFill="1" applyBorder="1" applyAlignment="1">
      <alignment horizontal="center" vertical="center"/>
    </xf>
    <xf numFmtId="0" fontId="48" fillId="0" borderId="93" xfId="170" quotePrefix="1" applyFont="1" applyFill="1" applyBorder="1" applyAlignment="1">
      <alignment horizontal="center" vertical="center"/>
    </xf>
    <xf numFmtId="0" fontId="48" fillId="0" borderId="107" xfId="170" quotePrefix="1" applyFont="1" applyFill="1" applyBorder="1" applyAlignment="1">
      <alignment horizontal="center" vertical="center"/>
    </xf>
    <xf numFmtId="0" fontId="42" fillId="28" borderId="7" xfId="0" applyFont="1" applyFill="1" applyBorder="1" applyAlignment="1">
      <alignment horizontal="left" vertical="center" wrapText="1" indent="1"/>
    </xf>
    <xf numFmtId="0" fontId="42" fillId="28" borderId="32" xfId="0" applyFont="1" applyFill="1" applyBorder="1" applyAlignment="1">
      <alignment horizontal="center" vertical="center" wrapText="1"/>
    </xf>
    <xf numFmtId="0" fontId="42" fillId="28" borderId="108" xfId="0" applyFont="1" applyFill="1" applyBorder="1" applyAlignment="1">
      <alignment horizontal="center" vertical="center" wrapText="1"/>
    </xf>
    <xf numFmtId="0" fontId="42" fillId="28" borderId="12" xfId="0" applyFont="1" applyFill="1" applyBorder="1" applyAlignment="1">
      <alignment horizontal="left" vertical="center" wrapText="1" indent="1"/>
    </xf>
    <xf numFmtId="0" fontId="71" fillId="0" borderId="78" xfId="0" applyFont="1" applyBorder="1"/>
    <xf numFmtId="0" fontId="73" fillId="28" borderId="33" xfId="0" applyFont="1" applyFill="1" applyBorder="1" applyAlignment="1">
      <alignment vertical="center" wrapText="1"/>
    </xf>
    <xf numFmtId="0" fontId="42" fillId="28" borderId="36" xfId="0" applyFont="1" applyFill="1" applyBorder="1" applyAlignment="1">
      <alignment horizontal="center" vertical="center" wrapText="1"/>
    </xf>
    <xf numFmtId="0" fontId="0" fillId="0" borderId="57" xfId="0" applyBorder="1" applyAlignment="1">
      <alignment horizontal="center" vertical="center"/>
    </xf>
    <xf numFmtId="0" fontId="0" fillId="0" borderId="111" xfId="0" applyBorder="1" applyAlignment="1">
      <alignment horizontal="center" vertical="center"/>
    </xf>
    <xf numFmtId="0" fontId="43" fillId="0" borderId="67" xfId="170" applyFont="1" applyFill="1" applyBorder="1" applyAlignment="1">
      <alignment horizontal="left" vertical="center" wrapText="1"/>
    </xf>
    <xf numFmtId="0" fontId="48" fillId="0" borderId="105" xfId="170" quotePrefix="1" applyFont="1" applyFill="1" applyBorder="1" applyAlignment="1">
      <alignment horizontal="center" vertical="center"/>
    </xf>
    <xf numFmtId="0" fontId="48" fillId="0" borderId="97" xfId="170" quotePrefix="1" applyFont="1" applyFill="1" applyBorder="1" applyAlignment="1">
      <alignment horizontal="center" vertical="center"/>
    </xf>
    <xf numFmtId="3" fontId="72" fillId="0" borderId="41" xfId="0" applyNumberFormat="1" applyFont="1" applyBorder="1" applyAlignment="1">
      <alignment vertical="center" wrapText="1"/>
    </xf>
    <xf numFmtId="0" fontId="71" fillId="0" borderId="41" xfId="0" applyFont="1" applyBorder="1" applyAlignment="1">
      <alignment vertical="center" wrapText="1"/>
    </xf>
    <xf numFmtId="0" fontId="66" fillId="28" borderId="7" xfId="0" applyFont="1" applyFill="1" applyBorder="1" applyAlignment="1">
      <alignment horizontal="center" vertical="center" wrapText="1"/>
    </xf>
    <xf numFmtId="0" fontId="66" fillId="28" borderId="34" xfId="0" applyFont="1" applyFill="1" applyBorder="1" applyAlignment="1">
      <alignment horizontal="center" vertical="center" wrapText="1"/>
    </xf>
    <xf numFmtId="0" fontId="69" fillId="28" borderId="8" xfId="0" applyFont="1" applyFill="1" applyBorder="1" applyAlignment="1" applyProtection="1">
      <alignment horizontal="left" vertical="center" wrapText="1"/>
    </xf>
    <xf numFmtId="0" fontId="71" fillId="28" borderId="0" xfId="0" applyFont="1" applyFill="1" applyBorder="1" applyAlignment="1">
      <alignment horizontal="center" vertical="center" wrapText="1"/>
    </xf>
    <xf numFmtId="0" fontId="66" fillId="28" borderId="29" xfId="0" applyFont="1" applyFill="1" applyBorder="1" applyAlignment="1">
      <alignment horizontal="center" vertical="center" wrapText="1"/>
    </xf>
    <xf numFmtId="0" fontId="43" fillId="28" borderId="8" xfId="170" applyFont="1" applyFill="1" applyBorder="1" applyAlignment="1">
      <alignment horizontal="left" vertical="center" wrapText="1"/>
    </xf>
    <xf numFmtId="0" fontId="69" fillId="28" borderId="7" xfId="170" quotePrefix="1" applyFont="1" applyFill="1" applyBorder="1" applyAlignment="1">
      <alignment horizontal="center" vertical="center" wrapText="1"/>
    </xf>
    <xf numFmtId="0" fontId="42" fillId="0" borderId="69" xfId="170" quotePrefix="1" applyFont="1" applyFill="1" applyBorder="1" applyAlignment="1">
      <alignment horizontal="center" vertical="center"/>
    </xf>
    <xf numFmtId="0" fontId="45" fillId="28" borderId="114" xfId="170" applyFont="1" applyFill="1" applyBorder="1" applyAlignment="1">
      <alignment vertical="center"/>
    </xf>
    <xf numFmtId="0" fontId="45" fillId="28" borderId="85" xfId="170" applyFont="1" applyFill="1" applyBorder="1" applyAlignment="1">
      <alignment vertical="center"/>
    </xf>
    <xf numFmtId="0" fontId="45" fillId="28" borderId="117" xfId="170" applyFont="1" applyFill="1" applyBorder="1" applyAlignment="1">
      <alignment vertical="center"/>
    </xf>
    <xf numFmtId="0" fontId="45" fillId="28" borderId="0" xfId="170" applyFont="1" applyFill="1" applyBorder="1" applyAlignment="1">
      <alignment vertical="center"/>
    </xf>
    <xf numFmtId="0" fontId="48" fillId="0" borderId="92" xfId="170" quotePrefix="1" applyFont="1" applyFill="1" applyBorder="1" applyAlignment="1">
      <alignment horizontal="center" vertical="center"/>
    </xf>
    <xf numFmtId="0" fontId="45" fillId="28" borderId="31" xfId="170" applyFont="1" applyFill="1" applyBorder="1" applyAlignment="1">
      <alignment vertical="center"/>
    </xf>
    <xf numFmtId="0" fontId="69" fillId="29" borderId="14" xfId="0" applyFont="1" applyFill="1" applyBorder="1" applyAlignment="1">
      <alignment horizontal="center" vertical="center"/>
    </xf>
    <xf numFmtId="0" fontId="67" fillId="0" borderId="0" xfId="0" applyFont="1" applyAlignment="1">
      <alignment horizontal="center"/>
    </xf>
    <xf numFmtId="3" fontId="72" fillId="0" borderId="44" xfId="0" applyNumberFormat="1" applyFont="1" applyBorder="1" applyAlignment="1">
      <alignment vertical="center" wrapText="1"/>
    </xf>
    <xf numFmtId="3" fontId="72" fillId="0" borderId="55" xfId="0" applyNumberFormat="1" applyFont="1" applyBorder="1" applyAlignment="1">
      <alignment vertical="center" wrapText="1"/>
    </xf>
    <xf numFmtId="0" fontId="71" fillId="28" borderId="16" xfId="0" applyFont="1" applyFill="1" applyBorder="1" applyAlignment="1">
      <alignment vertical="center" wrapText="1"/>
    </xf>
    <xf numFmtId="0" fontId="71" fillId="28" borderId="114" xfId="0" applyFont="1" applyFill="1" applyBorder="1" applyAlignment="1">
      <alignment vertical="center" wrapText="1"/>
    </xf>
    <xf numFmtId="0" fontId="0" fillId="0" borderId="0" xfId="0" applyAlignment="1">
      <alignment horizontal="center" wrapText="1"/>
    </xf>
    <xf numFmtId="0" fontId="71" fillId="28" borderId="27" xfId="0" applyFont="1" applyFill="1" applyBorder="1" applyAlignment="1">
      <alignment horizontal="center" vertical="center" wrapText="1"/>
    </xf>
    <xf numFmtId="0" fontId="71" fillId="28" borderId="34" xfId="0" applyFont="1" applyFill="1" applyBorder="1" applyAlignment="1">
      <alignment vertical="center" wrapText="1"/>
    </xf>
    <xf numFmtId="0" fontId="71" fillId="0" borderId="0" xfId="0" applyFont="1" applyBorder="1" applyAlignment="1">
      <alignment vertical="center" wrapText="1"/>
    </xf>
    <xf numFmtId="3" fontId="72" fillId="0" borderId="73" xfId="0" applyNumberFormat="1" applyFont="1" applyBorder="1" applyAlignment="1">
      <alignment vertical="center" wrapText="1"/>
    </xf>
    <xf numFmtId="3" fontId="72" fillId="0" borderId="76" xfId="0" applyNumberFormat="1" applyFont="1" applyBorder="1" applyAlignment="1">
      <alignment vertical="center" wrapText="1"/>
    </xf>
    <xf numFmtId="3" fontId="72" fillId="0" borderId="94" xfId="0" applyNumberFormat="1" applyFont="1" applyBorder="1" applyAlignment="1">
      <alignment vertical="center" wrapText="1"/>
    </xf>
    <xf numFmtId="0" fontId="72" fillId="0" borderId="44" xfId="0" applyFont="1" applyBorder="1" applyAlignment="1">
      <alignment vertical="center" wrapText="1"/>
    </xf>
    <xf numFmtId="0" fontId="71" fillId="28" borderId="7" xfId="0" applyFont="1" applyFill="1" applyBorder="1" applyAlignment="1">
      <alignment vertical="center" wrapText="1"/>
    </xf>
    <xf numFmtId="0" fontId="71" fillId="28" borderId="12" xfId="0" applyFont="1" applyFill="1" applyBorder="1" applyAlignment="1">
      <alignment vertical="center" wrapText="1"/>
    </xf>
    <xf numFmtId="0" fontId="42" fillId="28" borderId="8" xfId="0" applyFont="1" applyFill="1" applyBorder="1" applyAlignment="1">
      <alignment horizontal="center" vertical="center" wrapText="1"/>
    </xf>
    <xf numFmtId="0" fontId="42" fillId="28" borderId="118" xfId="0" applyFont="1" applyFill="1" applyBorder="1" applyAlignment="1">
      <alignment horizontal="center" vertical="center" wrapText="1"/>
    </xf>
    <xf numFmtId="0" fontId="71" fillId="0" borderId="31" xfId="0" applyFont="1" applyBorder="1" applyAlignment="1">
      <alignment vertical="center" wrapText="1"/>
    </xf>
    <xf numFmtId="3" fontId="71" fillId="0" borderId="0" xfId="0" applyNumberFormat="1" applyFont="1" applyBorder="1" applyAlignment="1">
      <alignment vertical="center" wrapText="1"/>
    </xf>
    <xf numFmtId="0" fontId="72" fillId="0" borderId="14" xfId="0" quotePrefix="1" applyFont="1" applyFill="1" applyBorder="1" applyAlignment="1">
      <alignment vertical="center" wrapText="1"/>
    </xf>
    <xf numFmtId="0" fontId="69" fillId="28" borderId="8" xfId="0" applyFont="1" applyFill="1" applyBorder="1" applyAlignment="1" applyProtection="1">
      <alignment horizontal="left" vertical="center" wrapText="1"/>
    </xf>
    <xf numFmtId="0" fontId="78" fillId="0" borderId="7" xfId="185" applyFont="1" applyFill="1" applyBorder="1" applyAlignment="1">
      <alignment horizontal="left" vertical="center" wrapText="1" indent="3"/>
    </xf>
    <xf numFmtId="0" fontId="71" fillId="28" borderId="129" xfId="0" applyFont="1" applyFill="1" applyBorder="1" applyAlignment="1">
      <alignment vertical="center" wrapText="1"/>
    </xf>
    <xf numFmtId="0" fontId="71" fillId="28" borderId="31" xfId="0" applyFont="1" applyFill="1" applyBorder="1" applyAlignment="1">
      <alignment vertical="center" wrapText="1"/>
    </xf>
    <xf numFmtId="0" fontId="42" fillId="0" borderId="14" xfId="0" quotePrefix="1" applyFont="1" applyFill="1" applyBorder="1" applyAlignment="1">
      <alignment horizontal="center" vertical="center" wrapText="1"/>
    </xf>
    <xf numFmtId="0" fontId="42" fillId="0" borderId="15" xfId="0" quotePrefix="1" applyFont="1" applyFill="1" applyBorder="1" applyAlignment="1">
      <alignment horizontal="center" vertical="center" wrapText="1"/>
    </xf>
    <xf numFmtId="0" fontId="71" fillId="0" borderId="75" xfId="0" quotePrefix="1" applyFont="1" applyBorder="1"/>
    <xf numFmtId="0" fontId="71" fillId="0" borderId="130" xfId="0" applyFont="1" applyBorder="1"/>
    <xf numFmtId="0" fontId="66" fillId="28" borderId="7" xfId="0" applyFont="1" applyFill="1" applyBorder="1" applyAlignment="1">
      <alignment horizontal="center" vertical="center" wrapText="1"/>
    </xf>
    <xf numFmtId="0" fontId="69" fillId="28" borderId="7" xfId="0" applyFont="1" applyFill="1" applyBorder="1" applyAlignment="1" applyProtection="1">
      <alignment horizontal="center" vertical="center" wrapText="1"/>
    </xf>
    <xf numFmtId="0" fontId="67" fillId="29" borderId="0" xfId="0" applyFont="1" applyFill="1" applyBorder="1" applyAlignment="1" applyProtection="1">
      <alignment horizontal="left" vertical="top" wrapText="1"/>
    </xf>
    <xf numFmtId="0" fontId="69" fillId="28" borderId="31" xfId="0" applyFont="1" applyFill="1" applyBorder="1" applyAlignment="1">
      <alignment horizontal="center" vertical="center" wrapText="1"/>
    </xf>
    <xf numFmtId="0" fontId="73" fillId="28" borderId="18" xfId="0" applyFont="1" applyFill="1" applyBorder="1" applyAlignment="1">
      <alignment horizontal="center" vertical="center" wrapText="1"/>
    </xf>
    <xf numFmtId="0" fontId="73" fillId="28" borderId="19" xfId="0" applyFont="1" applyFill="1" applyBorder="1" applyAlignment="1">
      <alignment horizontal="center" vertical="center" wrapText="1"/>
    </xf>
    <xf numFmtId="0" fontId="73" fillId="28" borderId="13" xfId="0" applyFont="1" applyFill="1" applyBorder="1" applyAlignment="1">
      <alignment horizontal="center" vertical="center" wrapText="1"/>
    </xf>
    <xf numFmtId="0" fontId="42" fillId="0" borderId="13" xfId="0" quotePrefix="1" applyFont="1" applyFill="1" applyBorder="1" applyAlignment="1">
      <alignment horizontal="center" vertical="center" wrapText="1"/>
    </xf>
    <xf numFmtId="0" fontId="69" fillId="28" borderId="12" xfId="0" applyFont="1" applyFill="1" applyBorder="1" applyAlignment="1" applyProtection="1">
      <alignment horizontal="center" vertical="center" wrapText="1"/>
    </xf>
    <xf numFmtId="0" fontId="71" fillId="0" borderId="61" xfId="0" applyFont="1" applyBorder="1" applyAlignment="1">
      <alignment vertical="center" wrapText="1"/>
    </xf>
    <xf numFmtId="3" fontId="71" fillId="0" borderId="41" xfId="0" applyNumberFormat="1" applyFont="1" applyBorder="1" applyAlignment="1">
      <alignment vertical="center" wrapText="1"/>
    </xf>
    <xf numFmtId="0" fontId="72" fillId="0" borderId="107" xfId="0" quotePrefix="1" applyFont="1" applyFill="1" applyBorder="1" applyAlignment="1">
      <alignment vertical="center" wrapText="1"/>
    </xf>
    <xf numFmtId="0" fontId="69" fillId="29" borderId="0" xfId="0" applyFont="1" applyFill="1" applyBorder="1" applyAlignment="1">
      <alignment horizontal="center" vertical="center" wrapText="1"/>
    </xf>
    <xf numFmtId="0" fontId="69" fillId="0" borderId="0" xfId="0" applyFont="1" applyBorder="1" applyAlignment="1">
      <alignment horizontal="center" vertical="center"/>
    </xf>
    <xf numFmtId="166" fontId="69" fillId="0" borderId="0" xfId="322" applyFont="1" applyFill="1" applyBorder="1">
      <alignment vertical="center"/>
      <protection locked="0"/>
    </xf>
    <xf numFmtId="0" fontId="69" fillId="28" borderId="57" xfId="170" quotePrefix="1" applyFont="1" applyFill="1" applyBorder="1" applyAlignment="1">
      <alignment horizontal="center" vertical="center" wrapText="1"/>
    </xf>
    <xf numFmtId="0" fontId="68" fillId="28" borderId="57" xfId="0" applyFont="1" applyFill="1" applyBorder="1" applyAlignment="1">
      <alignment horizontal="center" vertical="center" wrapText="1"/>
    </xf>
    <xf numFmtId="0" fontId="69" fillId="28" borderId="118" xfId="0" quotePrefix="1" applyFont="1" applyFill="1" applyBorder="1" applyAlignment="1">
      <alignment horizontal="center" vertical="center" wrapText="1"/>
    </xf>
    <xf numFmtId="166" fontId="69" fillId="0" borderId="111" xfId="322" applyFont="1" applyFill="1" applyBorder="1">
      <alignment vertical="center"/>
      <protection locked="0"/>
    </xf>
    <xf numFmtId="0" fontId="69" fillId="28" borderId="39" xfId="0" applyFont="1" applyFill="1" applyBorder="1" applyAlignment="1">
      <alignment horizontal="center" vertical="center" wrapText="1"/>
    </xf>
    <xf numFmtId="0" fontId="69" fillId="28" borderId="122" xfId="0" quotePrefix="1" applyFont="1" applyFill="1" applyBorder="1" applyAlignment="1">
      <alignment horizontal="center" vertical="center" wrapText="1"/>
    </xf>
    <xf numFmtId="0" fontId="68" fillId="28" borderId="122" xfId="0" applyFont="1" applyFill="1" applyBorder="1" applyAlignment="1">
      <alignment horizontal="center" vertical="center" wrapText="1"/>
    </xf>
    <xf numFmtId="0" fontId="68" fillId="28" borderId="120" xfId="0" applyFont="1" applyFill="1" applyBorder="1" applyAlignment="1">
      <alignment horizontal="center" vertical="center" wrapText="1"/>
    </xf>
    <xf numFmtId="0" fontId="0" fillId="0" borderId="53" xfId="0" applyBorder="1" applyAlignment="1">
      <alignment vertical="center"/>
    </xf>
    <xf numFmtId="0" fontId="0" fillId="0" borderId="117" xfId="0" applyBorder="1" applyAlignment="1">
      <alignment vertical="center"/>
    </xf>
    <xf numFmtId="0" fontId="68" fillId="29" borderId="30" xfId="0" applyFont="1" applyFill="1" applyBorder="1" applyAlignment="1" applyProtection="1">
      <alignment horizontal="center" wrapText="1"/>
    </xf>
    <xf numFmtId="0" fontId="68" fillId="29" borderId="134" xfId="0" applyFont="1" applyFill="1" applyBorder="1" applyAlignment="1" applyProtection="1">
      <alignment horizontal="center" wrapText="1"/>
    </xf>
    <xf numFmtId="0" fontId="69" fillId="28" borderId="12" xfId="0" quotePrefix="1" applyFont="1" applyFill="1" applyBorder="1" applyAlignment="1">
      <alignment horizontal="center" vertical="center" wrapText="1"/>
    </xf>
    <xf numFmtId="166" fontId="69" fillId="0" borderId="135" xfId="322" applyFont="1" applyFill="1" applyBorder="1">
      <alignment vertical="center"/>
      <protection locked="0"/>
    </xf>
    <xf numFmtId="166" fontId="69" fillId="0" borderId="136" xfId="322" applyFont="1" applyFill="1" applyBorder="1">
      <alignment vertical="center"/>
      <protection locked="0"/>
    </xf>
    <xf numFmtId="0" fontId="69" fillId="28" borderId="7" xfId="0" applyFont="1" applyFill="1" applyBorder="1" applyAlignment="1">
      <alignment horizontal="center" vertical="center"/>
    </xf>
    <xf numFmtId="166" fontId="69" fillId="0" borderId="137" xfId="322" applyFont="1" applyFill="1" applyBorder="1">
      <alignment vertical="center"/>
      <protection locked="0"/>
    </xf>
    <xf numFmtId="0" fontId="69" fillId="28" borderId="12" xfId="0" applyFont="1" applyFill="1" applyBorder="1" applyAlignment="1">
      <alignment horizontal="center" vertical="center"/>
    </xf>
    <xf numFmtId="0" fontId="69" fillId="28" borderId="7" xfId="170" quotePrefix="1" applyFont="1" applyFill="1" applyBorder="1" applyAlignment="1">
      <alignment horizontal="center" vertical="center"/>
    </xf>
    <xf numFmtId="166" fontId="69" fillId="0" borderId="12" xfId="322" applyFont="1" applyFill="1" applyBorder="1">
      <alignment vertical="center"/>
      <protection locked="0"/>
    </xf>
    <xf numFmtId="0" fontId="68" fillId="28" borderId="7" xfId="0" applyFont="1" applyFill="1" applyBorder="1" applyAlignment="1" applyProtection="1">
      <alignment horizontal="center" wrapText="1"/>
    </xf>
    <xf numFmtId="0" fontId="74" fillId="28" borderId="16" xfId="0" applyFont="1" applyFill="1" applyBorder="1" applyAlignment="1">
      <alignment horizontal="left"/>
    </xf>
    <xf numFmtId="0" fontId="74" fillId="28" borderId="0" xfId="0" applyFont="1" applyFill="1" applyBorder="1" applyAlignment="1">
      <alignment horizontal="left"/>
    </xf>
    <xf numFmtId="0" fontId="74" fillId="28" borderId="14" xfId="0" applyFont="1" applyFill="1" applyBorder="1" applyAlignment="1">
      <alignment horizontal="left"/>
    </xf>
    <xf numFmtId="0" fontId="71" fillId="0" borderId="41" xfId="0" applyFont="1" applyBorder="1"/>
    <xf numFmtId="0" fontId="71" fillId="0" borderId="42" xfId="0" applyFont="1" applyBorder="1"/>
    <xf numFmtId="0" fontId="71" fillId="0" borderId="40" xfId="0" applyFont="1" applyBorder="1"/>
    <xf numFmtId="0" fontId="71" fillId="0" borderId="74" xfId="0" quotePrefix="1" applyFont="1" applyBorder="1"/>
    <xf numFmtId="0" fontId="66" fillId="28" borderId="8" xfId="0" applyFont="1" applyFill="1" applyBorder="1" applyAlignment="1">
      <alignment horizontal="left" vertical="center" wrapText="1"/>
    </xf>
    <xf numFmtId="0" fontId="0" fillId="28" borderId="141" xfId="0" applyFont="1" applyFill="1" applyBorder="1" applyAlignment="1" applyProtection="1">
      <alignment horizontal="left" vertical="center"/>
    </xf>
    <xf numFmtId="0" fontId="0" fillId="0" borderId="53" xfId="0" applyBorder="1" applyAlignment="1">
      <alignment wrapText="1"/>
    </xf>
    <xf numFmtId="0" fontId="43" fillId="0" borderId="142" xfId="170" applyFont="1" applyFill="1" applyBorder="1" applyAlignment="1">
      <alignment horizontal="left" vertical="center" wrapText="1"/>
    </xf>
    <xf numFmtId="0" fontId="48" fillId="0" borderId="96" xfId="170" quotePrefix="1" applyFont="1" applyFill="1" applyBorder="1" applyAlignment="1">
      <alignment horizontal="center" vertical="center"/>
    </xf>
    <xf numFmtId="0" fontId="48" fillId="0" borderId="143" xfId="170" quotePrefix="1" applyFont="1" applyFill="1" applyBorder="1" applyAlignment="1">
      <alignment horizontal="center" vertical="center"/>
    </xf>
    <xf numFmtId="0" fontId="48" fillId="0" borderId="74" xfId="170" quotePrefix="1" applyFont="1" applyFill="1" applyBorder="1" applyAlignment="1">
      <alignment horizontal="center" vertical="center"/>
    </xf>
    <xf numFmtId="0" fontId="42" fillId="0" borderId="112" xfId="170" quotePrefix="1" applyFont="1" applyFill="1" applyBorder="1" applyAlignment="1">
      <alignment horizontal="center" vertical="center"/>
    </xf>
    <xf numFmtId="0" fontId="0" fillId="0" borderId="0" xfId="0" applyFont="1"/>
    <xf numFmtId="0" fontId="80" fillId="0" borderId="0" xfId="0" applyFont="1"/>
    <xf numFmtId="0" fontId="81" fillId="0" borderId="0" xfId="0" applyFont="1"/>
    <xf numFmtId="0" fontId="82" fillId="0" borderId="0" xfId="0" applyFont="1"/>
    <xf numFmtId="0" fontId="43" fillId="28" borderId="20" xfId="0" applyFont="1" applyFill="1" applyBorder="1" applyAlignment="1">
      <alignment horizontal="left" vertical="center" wrapText="1"/>
    </xf>
    <xf numFmtId="0" fontId="43" fillId="28" borderId="21" xfId="0" applyFont="1" applyFill="1" applyBorder="1" applyAlignment="1">
      <alignment horizontal="left" vertical="center" wrapText="1"/>
    </xf>
    <xf numFmtId="0" fontId="73" fillId="28" borderId="38" xfId="0" applyFont="1" applyFill="1" applyBorder="1" applyAlignment="1">
      <alignment horizontal="center" vertical="center" wrapText="1"/>
    </xf>
    <xf numFmtId="0" fontId="73" fillId="28" borderId="19" xfId="0" applyFont="1" applyFill="1" applyBorder="1" applyAlignment="1">
      <alignment horizontal="center" vertical="center" wrapText="1"/>
    </xf>
    <xf numFmtId="0" fontId="73" fillId="28" borderId="13" xfId="0" applyFont="1" applyFill="1" applyBorder="1" applyAlignment="1">
      <alignment horizontal="center" vertical="center" wrapText="1"/>
    </xf>
    <xf numFmtId="0" fontId="73" fillId="28" borderId="123" xfId="0" applyFont="1" applyFill="1" applyBorder="1" applyAlignment="1">
      <alignment horizontal="center" vertical="center" wrapText="1"/>
    </xf>
    <xf numFmtId="0" fontId="73" fillId="28" borderId="30" xfId="0" applyFont="1" applyFill="1" applyBorder="1" applyAlignment="1">
      <alignment horizontal="center" vertical="center" wrapText="1"/>
    </xf>
    <xf numFmtId="0" fontId="73" fillId="28" borderId="124" xfId="0" applyFont="1" applyFill="1" applyBorder="1" applyAlignment="1">
      <alignment horizontal="center" vertical="center" wrapText="1"/>
    </xf>
    <xf numFmtId="0" fontId="73" fillId="28" borderId="120" xfId="0" applyFont="1" applyFill="1" applyBorder="1" applyAlignment="1">
      <alignment horizontal="center" vertical="center" wrapText="1"/>
    </xf>
    <xf numFmtId="0" fontId="73" fillId="28" borderId="57" xfId="0" applyFont="1" applyFill="1" applyBorder="1" applyAlignment="1">
      <alignment horizontal="center" vertical="center" wrapText="1"/>
    </xf>
    <xf numFmtId="0" fontId="73" fillId="28" borderId="8" xfId="0" applyFont="1" applyFill="1" applyBorder="1" applyAlignment="1">
      <alignment horizontal="center" vertical="center" wrapText="1"/>
    </xf>
    <xf numFmtId="0" fontId="73" fillId="28" borderId="24" xfId="0" applyFont="1" applyFill="1" applyBorder="1" applyAlignment="1">
      <alignment horizontal="center" vertical="center" wrapText="1"/>
    </xf>
    <xf numFmtId="0" fontId="73" fillId="28" borderId="34" xfId="0" applyFont="1" applyFill="1" applyBorder="1" applyAlignment="1">
      <alignment horizontal="center" vertical="center" wrapText="1"/>
    </xf>
    <xf numFmtId="0" fontId="73" fillId="28" borderId="16" xfId="0" applyFont="1" applyFill="1" applyBorder="1" applyAlignment="1">
      <alignment horizontal="center" vertical="center" wrapText="1"/>
    </xf>
    <xf numFmtId="0" fontId="73" fillId="28" borderId="54" xfId="0" applyFont="1" applyFill="1" applyBorder="1" applyAlignment="1">
      <alignment horizontal="center" vertical="center" wrapText="1"/>
    </xf>
    <xf numFmtId="0" fontId="73" fillId="28" borderId="18" xfId="0" applyFont="1" applyFill="1" applyBorder="1" applyAlignment="1">
      <alignment horizontal="center" vertical="center" wrapText="1"/>
    </xf>
    <xf numFmtId="0" fontId="73" fillId="28" borderId="17" xfId="0" applyFont="1" applyFill="1" applyBorder="1" applyAlignment="1">
      <alignment horizontal="center" vertical="center" wrapText="1"/>
    </xf>
    <xf numFmtId="0" fontId="73" fillId="28" borderId="39" xfId="0" applyFont="1" applyFill="1" applyBorder="1" applyAlignment="1">
      <alignment horizontal="center" vertical="center" wrapText="1"/>
    </xf>
    <xf numFmtId="0" fontId="73" fillId="28" borderId="27" xfId="0" applyFont="1" applyFill="1" applyBorder="1" applyAlignment="1">
      <alignment horizontal="center" vertical="center" wrapText="1"/>
    </xf>
    <xf numFmtId="0" fontId="73" fillId="28" borderId="28" xfId="0" applyFont="1" applyFill="1" applyBorder="1" applyAlignment="1">
      <alignment horizontal="center" vertical="center" wrapText="1"/>
    </xf>
    <xf numFmtId="0" fontId="66" fillId="28" borderId="35" xfId="0" applyFont="1" applyFill="1" applyBorder="1" applyAlignment="1">
      <alignment horizontal="center" vertical="center" wrapText="1"/>
    </xf>
    <xf numFmtId="0" fontId="66" fillId="28" borderId="30" xfId="0" applyFont="1" applyFill="1" applyBorder="1" applyAlignment="1">
      <alignment horizontal="center" vertical="center" wrapText="1"/>
    </xf>
    <xf numFmtId="0" fontId="66" fillId="28" borderId="29" xfId="0" applyFont="1" applyFill="1" applyBorder="1" applyAlignment="1">
      <alignment horizontal="center" vertical="center" wrapText="1"/>
    </xf>
    <xf numFmtId="0" fontId="71" fillId="28" borderId="34" xfId="0" applyFont="1" applyFill="1" applyBorder="1" applyAlignment="1">
      <alignment horizontal="center" vertical="center" wrapText="1"/>
    </xf>
    <xf numFmtId="0" fontId="71" fillId="28" borderId="16" xfId="0" applyFont="1" applyFill="1" applyBorder="1" applyAlignment="1">
      <alignment horizontal="center" vertical="center" wrapText="1"/>
    </xf>
    <xf numFmtId="0" fontId="71" fillId="28" borderId="72" xfId="0" applyFont="1" applyFill="1" applyBorder="1" applyAlignment="1">
      <alignment horizontal="center" vertical="center" wrapText="1"/>
    </xf>
    <xf numFmtId="0" fontId="71" fillId="28" borderId="23" xfId="0" applyFont="1" applyFill="1" applyBorder="1" applyAlignment="1">
      <alignment horizontal="center" vertical="center" wrapText="1"/>
    </xf>
    <xf numFmtId="0" fontId="66" fillId="28" borderId="38" xfId="0" applyFont="1" applyFill="1" applyBorder="1" applyAlignment="1">
      <alignment horizontal="center" vertical="center" wrapText="1"/>
    </xf>
    <xf numFmtId="0" fontId="66" fillId="28" borderId="19" xfId="0" applyFont="1" applyFill="1" applyBorder="1" applyAlignment="1">
      <alignment horizontal="center" vertical="center" wrapText="1"/>
    </xf>
    <xf numFmtId="0" fontId="66" fillId="28" borderId="13" xfId="0" applyFont="1" applyFill="1" applyBorder="1" applyAlignment="1">
      <alignment horizontal="center" vertical="center" wrapText="1"/>
    </xf>
    <xf numFmtId="0" fontId="66" fillId="28" borderId="46" xfId="0" applyFont="1" applyFill="1" applyBorder="1" applyAlignment="1">
      <alignment horizontal="center" vertical="center" wrapText="1"/>
    </xf>
    <xf numFmtId="0" fontId="66" fillId="28" borderId="45" xfId="0" applyFont="1" applyFill="1" applyBorder="1" applyAlignment="1">
      <alignment horizontal="center" vertical="center" wrapText="1"/>
    </xf>
    <xf numFmtId="0" fontId="66" fillId="28" borderId="36" xfId="0" applyFont="1" applyFill="1" applyBorder="1" applyAlignment="1">
      <alignment horizontal="center" vertical="center" wrapText="1"/>
    </xf>
    <xf numFmtId="0" fontId="66" fillId="28" borderId="34" xfId="0" applyFont="1" applyFill="1" applyBorder="1" applyAlignment="1">
      <alignment horizontal="center" vertical="center" wrapText="1"/>
    </xf>
    <xf numFmtId="0" fontId="66" fillId="28" borderId="16" xfId="0" applyFont="1" applyFill="1" applyBorder="1" applyAlignment="1">
      <alignment horizontal="center" vertical="center" wrapText="1"/>
    </xf>
    <xf numFmtId="0" fontId="66" fillId="28" borderId="54" xfId="0" applyFont="1" applyFill="1" applyBorder="1" applyAlignment="1">
      <alignment horizontal="center" vertical="center" wrapText="1"/>
    </xf>
    <xf numFmtId="0" fontId="66" fillId="28" borderId="72" xfId="0" applyFont="1" applyFill="1" applyBorder="1" applyAlignment="1">
      <alignment horizontal="center" vertical="center" wrapText="1"/>
    </xf>
    <xf numFmtId="0" fontId="66" fillId="28" borderId="23" xfId="0" applyFont="1" applyFill="1" applyBorder="1" applyAlignment="1">
      <alignment horizontal="center" vertical="center" wrapText="1"/>
    </xf>
    <xf numFmtId="0" fontId="66" fillId="28" borderId="15" xfId="0" applyFont="1" applyFill="1" applyBorder="1" applyAlignment="1">
      <alignment horizontal="center" vertical="center" wrapText="1"/>
    </xf>
    <xf numFmtId="0" fontId="66" fillId="28" borderId="8" xfId="0" applyFont="1" applyFill="1" applyBorder="1" applyAlignment="1">
      <alignment horizontal="center" vertical="center" wrapText="1"/>
    </xf>
    <xf numFmtId="0" fontId="66" fillId="28" borderId="17" xfId="0" applyFont="1" applyFill="1" applyBorder="1" applyAlignment="1">
      <alignment horizontal="center" vertical="center" wrapText="1"/>
    </xf>
    <xf numFmtId="0" fontId="66" fillId="28" borderId="24" xfId="0" applyFont="1" applyFill="1" applyBorder="1" applyAlignment="1">
      <alignment horizontal="center" vertical="center" wrapText="1"/>
    </xf>
    <xf numFmtId="0" fontId="71" fillId="28" borderId="131" xfId="0" applyFont="1" applyFill="1" applyBorder="1" applyAlignment="1">
      <alignment horizontal="center" vertical="center" wrapText="1"/>
    </xf>
    <xf numFmtId="0" fontId="71" fillId="28" borderId="57" xfId="0" applyFont="1" applyFill="1" applyBorder="1" applyAlignment="1">
      <alignment horizontal="center" vertical="center" wrapText="1"/>
    </xf>
    <xf numFmtId="0" fontId="71" fillId="28" borderId="111" xfId="0" applyFont="1" applyFill="1" applyBorder="1" applyAlignment="1">
      <alignment horizontal="center" vertical="center" wrapText="1"/>
    </xf>
    <xf numFmtId="0" fontId="42" fillId="28" borderId="89" xfId="0" quotePrefix="1" applyFont="1" applyFill="1" applyBorder="1" applyAlignment="1">
      <alignment horizontal="center" vertical="center" wrapText="1"/>
    </xf>
    <xf numFmtId="0" fontId="42" fillId="28" borderId="90" xfId="0" quotePrefix="1" applyFont="1" applyFill="1" applyBorder="1" applyAlignment="1">
      <alignment horizontal="center" vertical="center" wrapText="1"/>
    </xf>
    <xf numFmtId="0" fontId="71" fillId="28" borderId="7" xfId="0" applyFont="1" applyFill="1" applyBorder="1" applyAlignment="1">
      <alignment horizontal="center" vertical="center" wrapText="1"/>
    </xf>
    <xf numFmtId="0" fontId="69" fillId="28" borderId="18" xfId="0" applyFont="1" applyFill="1" applyBorder="1" applyAlignment="1" applyProtection="1">
      <alignment horizontal="left" vertical="center" wrapText="1"/>
    </xf>
    <xf numFmtId="0" fontId="69" fillId="28" borderId="19" xfId="0" applyFont="1" applyFill="1" applyBorder="1" applyAlignment="1" applyProtection="1">
      <alignment horizontal="left" vertical="center" wrapText="1"/>
    </xf>
    <xf numFmtId="0" fontId="69" fillId="28" borderId="13" xfId="0" applyFont="1" applyFill="1" applyBorder="1" applyAlignment="1" applyProtection="1">
      <alignment horizontal="left" vertical="center" wrapText="1"/>
    </xf>
    <xf numFmtId="0" fontId="69" fillId="28" borderId="8" xfId="0" applyFont="1" applyFill="1" applyBorder="1" applyAlignment="1" applyProtection="1">
      <alignment horizontal="left" vertical="center" wrapText="1"/>
    </xf>
    <xf numFmtId="0" fontId="69" fillId="28" borderId="24" xfId="0" applyFont="1" applyFill="1" applyBorder="1" applyAlignment="1" applyProtection="1">
      <alignment horizontal="left" vertical="center" wrapText="1"/>
    </xf>
    <xf numFmtId="0" fontId="69" fillId="28" borderId="34" xfId="0" applyFont="1" applyFill="1" applyBorder="1" applyAlignment="1" applyProtection="1">
      <alignment horizontal="left" vertical="center" wrapText="1"/>
    </xf>
    <xf numFmtId="0" fontId="69" fillId="28" borderId="54" xfId="0" applyFont="1" applyFill="1" applyBorder="1" applyAlignment="1" applyProtection="1">
      <alignment horizontal="left" vertical="center" wrapText="1"/>
    </xf>
    <xf numFmtId="0" fontId="69" fillId="28" borderId="7" xfId="0" applyFont="1" applyFill="1" applyBorder="1" applyAlignment="1" applyProtection="1">
      <alignment horizontal="left" vertical="center" wrapText="1"/>
    </xf>
    <xf numFmtId="0" fontId="69" fillId="28" borderId="18" xfId="0" applyFont="1" applyFill="1" applyBorder="1" applyAlignment="1" applyProtection="1">
      <alignment horizontal="center" vertical="center" wrapText="1"/>
    </xf>
    <xf numFmtId="0" fontId="69" fillId="28" borderId="19" xfId="0" applyFont="1" applyFill="1" applyBorder="1" applyAlignment="1" applyProtection="1">
      <alignment horizontal="center" vertical="center" wrapText="1"/>
    </xf>
    <xf numFmtId="0" fontId="66" fillId="28" borderId="8" xfId="0" applyFont="1" applyFill="1" applyBorder="1" applyAlignment="1">
      <alignment horizontal="left" vertical="center" wrapText="1"/>
    </xf>
    <xf numFmtId="0" fontId="66" fillId="28" borderId="16" xfId="0" applyFont="1" applyFill="1" applyBorder="1" applyAlignment="1">
      <alignment horizontal="left" vertical="center" wrapText="1"/>
    </xf>
    <xf numFmtId="0" fontId="71" fillId="28" borderId="18" xfId="0" applyFont="1" applyFill="1" applyBorder="1" applyAlignment="1">
      <alignment horizontal="center" vertical="center" wrapText="1"/>
    </xf>
    <xf numFmtId="0" fontId="71" fillId="28" borderId="19" xfId="0" applyFont="1" applyFill="1" applyBorder="1" applyAlignment="1">
      <alignment horizontal="center" vertical="center" wrapText="1"/>
    </xf>
    <xf numFmtId="0" fontId="71" fillId="28" borderId="13" xfId="0" applyFont="1" applyFill="1" applyBorder="1" applyAlignment="1">
      <alignment horizontal="center" vertical="center" wrapText="1"/>
    </xf>
    <xf numFmtId="0" fontId="69" fillId="28" borderId="8" xfId="0" applyFont="1" applyFill="1" applyBorder="1" applyAlignment="1" applyProtection="1">
      <alignment horizontal="center" vertical="center" wrapText="1"/>
    </xf>
    <xf numFmtId="0" fontId="69" fillId="28" borderId="24" xfId="0" applyFont="1" applyFill="1" applyBorder="1" applyAlignment="1" applyProtection="1">
      <alignment horizontal="center" vertical="center" wrapText="1"/>
    </xf>
    <xf numFmtId="0" fontId="71" fillId="28" borderId="8" xfId="0" applyFont="1" applyFill="1" applyBorder="1" applyAlignment="1">
      <alignment horizontal="center" vertical="center" wrapText="1"/>
    </xf>
    <xf numFmtId="0" fontId="69" fillId="28" borderId="13" xfId="0" applyFont="1" applyFill="1" applyBorder="1" applyAlignment="1" applyProtection="1">
      <alignment horizontal="center" vertical="center" wrapText="1"/>
    </xf>
    <xf numFmtId="0" fontId="69" fillId="28" borderId="7" xfId="0" applyFont="1" applyFill="1" applyBorder="1" applyAlignment="1" applyProtection="1">
      <alignment horizontal="center" vertical="center" wrapText="1"/>
    </xf>
    <xf numFmtId="0" fontId="69" fillId="28" borderId="18" xfId="0" applyFont="1" applyFill="1" applyBorder="1" applyAlignment="1" applyProtection="1">
      <alignment horizontal="center" vertical="center"/>
    </xf>
    <xf numFmtId="0" fontId="69" fillId="28" borderId="13" xfId="0" applyFont="1" applyFill="1" applyBorder="1" applyAlignment="1" applyProtection="1">
      <alignment horizontal="center" vertical="center"/>
    </xf>
    <xf numFmtId="0" fontId="71" fillId="28" borderId="17" xfId="0" applyFont="1" applyFill="1" applyBorder="1" applyAlignment="1">
      <alignment horizontal="center" vertical="center" wrapText="1"/>
    </xf>
    <xf numFmtId="0" fontId="71" fillId="28" borderId="24" xfId="0" applyFont="1" applyFill="1" applyBorder="1" applyAlignment="1">
      <alignment horizontal="center" vertical="center" wrapText="1"/>
    </xf>
    <xf numFmtId="0" fontId="69" fillId="28" borderId="8" xfId="0" applyFont="1" applyFill="1" applyBorder="1" applyAlignment="1" applyProtection="1">
      <alignment horizontal="center" vertical="center"/>
    </xf>
    <xf numFmtId="0" fontId="69" fillId="28" borderId="17" xfId="0" applyFont="1" applyFill="1" applyBorder="1" applyAlignment="1" applyProtection="1">
      <alignment horizontal="center" vertical="center"/>
    </xf>
    <xf numFmtId="0" fontId="69" fillId="28" borderId="24" xfId="0" applyFont="1" applyFill="1" applyBorder="1" applyAlignment="1" applyProtection="1">
      <alignment horizontal="center" vertical="center"/>
    </xf>
    <xf numFmtId="0" fontId="69" fillId="28" borderId="7" xfId="0" applyFont="1" applyFill="1" applyBorder="1" applyAlignment="1" applyProtection="1">
      <alignment horizontal="left" vertical="center"/>
    </xf>
    <xf numFmtId="0" fontId="69" fillId="28" borderId="8" xfId="0" applyFont="1" applyFill="1" applyBorder="1" applyAlignment="1" applyProtection="1">
      <alignment horizontal="left" vertical="center"/>
    </xf>
    <xf numFmtId="0" fontId="66" fillId="28" borderId="17" xfId="0" applyFont="1" applyFill="1" applyBorder="1" applyAlignment="1">
      <alignment horizontal="left" vertical="center" wrapText="1"/>
    </xf>
    <xf numFmtId="0" fontId="71" fillId="28" borderId="114" xfId="0" applyFont="1" applyFill="1" applyBorder="1" applyAlignment="1">
      <alignment horizontal="center" vertical="center" wrapText="1"/>
    </xf>
    <xf numFmtId="0" fontId="71" fillId="28" borderId="0" xfId="0" applyFont="1" applyFill="1" applyBorder="1" applyAlignment="1">
      <alignment horizontal="center" vertical="center" wrapText="1"/>
    </xf>
    <xf numFmtId="0" fontId="71" fillId="28" borderId="85" xfId="0" applyFont="1" applyFill="1" applyBorder="1" applyAlignment="1">
      <alignment horizontal="center" vertical="center" wrapText="1"/>
    </xf>
    <xf numFmtId="0" fontId="71" fillId="28" borderId="53" xfId="0" applyFont="1" applyFill="1" applyBorder="1" applyAlignment="1">
      <alignment horizontal="center" vertical="center" wrapText="1"/>
    </xf>
    <xf numFmtId="0" fontId="71" fillId="28" borderId="117" xfId="0" applyFont="1" applyFill="1" applyBorder="1" applyAlignment="1">
      <alignment horizontal="center" vertical="center" wrapText="1"/>
    </xf>
    <xf numFmtId="0" fontId="71" fillId="28" borderId="93" xfId="0" applyFont="1" applyFill="1" applyBorder="1" applyAlignment="1">
      <alignment horizontal="center" vertical="center" wrapText="1"/>
    </xf>
    <xf numFmtId="0" fontId="71" fillId="28" borderId="98" xfId="0" applyFont="1" applyFill="1" applyBorder="1" applyAlignment="1">
      <alignment horizontal="center" vertical="center" wrapText="1"/>
    </xf>
    <xf numFmtId="0" fontId="71" fillId="28" borderId="119" xfId="0" applyFont="1" applyFill="1" applyBorder="1" applyAlignment="1">
      <alignment horizontal="center" vertical="center" wrapText="1"/>
    </xf>
    <xf numFmtId="0" fontId="71" fillId="28" borderId="138" xfId="0" applyFont="1" applyFill="1" applyBorder="1" applyAlignment="1">
      <alignment horizontal="center" vertical="center" wrapText="1"/>
    </xf>
    <xf numFmtId="0" fontId="71" fillId="28" borderId="139" xfId="0" applyFont="1" applyFill="1" applyBorder="1" applyAlignment="1">
      <alignment horizontal="center" vertical="center" wrapText="1"/>
    </xf>
    <xf numFmtId="0" fontId="71" fillId="28" borderId="140" xfId="0" applyFont="1" applyFill="1" applyBorder="1" applyAlignment="1">
      <alignment horizontal="center" vertical="center" wrapText="1"/>
    </xf>
    <xf numFmtId="0" fontId="42" fillId="28" borderId="7" xfId="0" applyFont="1" applyFill="1" applyBorder="1" applyAlignment="1">
      <alignment horizontal="left" vertical="center" wrapText="1"/>
    </xf>
    <xf numFmtId="0" fontId="42" fillId="28" borderId="57" xfId="0" applyFont="1" applyFill="1" applyBorder="1" applyAlignment="1">
      <alignment horizontal="left" vertical="center" wrapText="1"/>
    </xf>
    <xf numFmtId="0" fontId="71" fillId="28" borderId="126" xfId="0" applyFont="1" applyFill="1" applyBorder="1" applyAlignment="1">
      <alignment horizontal="center" vertical="center" wrapText="1"/>
    </xf>
    <xf numFmtId="0" fontId="71" fillId="28" borderId="101" xfId="0" applyFont="1" applyFill="1" applyBorder="1" applyAlignment="1">
      <alignment horizontal="center" vertical="center" wrapText="1"/>
    </xf>
    <xf numFmtId="0" fontId="71" fillId="28" borderId="127" xfId="0" applyFont="1" applyFill="1" applyBorder="1" applyAlignment="1">
      <alignment horizontal="center" vertical="center" wrapText="1"/>
    </xf>
    <xf numFmtId="0" fontId="71" fillId="28" borderId="128" xfId="0" applyFont="1" applyFill="1" applyBorder="1" applyAlignment="1">
      <alignment horizontal="center" vertical="center" wrapText="1"/>
    </xf>
    <xf numFmtId="0" fontId="71" fillId="28" borderId="104" xfId="0" applyFont="1" applyFill="1" applyBorder="1" applyAlignment="1">
      <alignment horizontal="center" vertical="center" wrapText="1"/>
    </xf>
    <xf numFmtId="0" fontId="71" fillId="28" borderId="88" xfId="0" applyFont="1" applyFill="1" applyBorder="1" applyAlignment="1">
      <alignment horizontal="center" vertical="center" wrapText="1"/>
    </xf>
    <xf numFmtId="0" fontId="42" fillId="28" borderId="18" xfId="0" applyFont="1" applyFill="1" applyBorder="1" applyAlignment="1">
      <alignment horizontal="center" vertical="center" wrapText="1"/>
    </xf>
    <xf numFmtId="0" fontId="42" fillId="28" borderId="19" xfId="0" applyFont="1" applyFill="1" applyBorder="1" applyAlignment="1">
      <alignment horizontal="center" vertical="center" wrapText="1"/>
    </xf>
    <xf numFmtId="0" fontId="42" fillId="28" borderId="77" xfId="0" applyFont="1" applyFill="1" applyBorder="1" applyAlignment="1">
      <alignment horizontal="center" vertical="center" wrapText="1"/>
    </xf>
    <xf numFmtId="0" fontId="42" fillId="28" borderId="13" xfId="0" applyFont="1" applyFill="1" applyBorder="1" applyAlignment="1">
      <alignment horizontal="center" vertical="center" wrapText="1"/>
    </xf>
    <xf numFmtId="0" fontId="66" fillId="28" borderId="24" xfId="0" applyFont="1" applyFill="1" applyBorder="1" applyAlignment="1">
      <alignment horizontal="left" vertical="center" wrapText="1"/>
    </xf>
    <xf numFmtId="0" fontId="66" fillId="28" borderId="89" xfId="0" applyFont="1" applyFill="1" applyBorder="1" applyAlignment="1">
      <alignment horizontal="center" vertical="center" wrapText="1"/>
    </xf>
    <xf numFmtId="0" fontId="66" fillId="28" borderId="109" xfId="0" applyFont="1" applyFill="1" applyBorder="1" applyAlignment="1">
      <alignment horizontal="center" vertical="center" wrapText="1"/>
    </xf>
    <xf numFmtId="0" fontId="66" fillId="28" borderId="110" xfId="0" applyFont="1" applyFill="1" applyBorder="1" applyAlignment="1">
      <alignment horizontal="center" vertical="center" wrapText="1"/>
    </xf>
    <xf numFmtId="0" fontId="66" fillId="28" borderId="86" xfId="0" applyFont="1" applyFill="1" applyBorder="1" applyAlignment="1">
      <alignment horizontal="left" vertical="center" wrapText="1"/>
    </xf>
    <xf numFmtId="0" fontId="43" fillId="28" borderId="22" xfId="0" applyFont="1" applyFill="1" applyBorder="1" applyAlignment="1">
      <alignment horizontal="left" vertical="center" wrapText="1"/>
    </xf>
    <xf numFmtId="0" fontId="66" fillId="28" borderId="18" xfId="0" applyFont="1" applyFill="1" applyBorder="1" applyAlignment="1">
      <alignment horizontal="center" vertical="center" wrapText="1"/>
    </xf>
    <xf numFmtId="0" fontId="66" fillId="28" borderId="89" xfId="0" applyFont="1" applyFill="1" applyBorder="1" applyAlignment="1">
      <alignment horizontal="left" vertical="center" wrapText="1"/>
    </xf>
    <xf numFmtId="0" fontId="66" fillId="28" borderId="109" xfId="0" applyFont="1" applyFill="1" applyBorder="1" applyAlignment="1">
      <alignment horizontal="left" vertical="center" wrapText="1"/>
    </xf>
    <xf numFmtId="0" fontId="66" fillId="28" borderId="90" xfId="0" applyFont="1" applyFill="1" applyBorder="1" applyAlignment="1">
      <alignment horizontal="left" vertical="center" wrapText="1"/>
    </xf>
    <xf numFmtId="0" fontId="43" fillId="28" borderId="7" xfId="170" applyFont="1" applyFill="1" applyBorder="1" applyAlignment="1">
      <alignment horizontal="center" vertical="center" wrapText="1"/>
    </xf>
    <xf numFmtId="0" fontId="43" fillId="28" borderId="8" xfId="170" applyFont="1" applyFill="1" applyBorder="1" applyAlignment="1">
      <alignment horizontal="left" vertical="center" wrapText="1"/>
    </xf>
    <xf numFmtId="0" fontId="43" fillId="28" borderId="17" xfId="170" applyFont="1" applyFill="1" applyBorder="1" applyAlignment="1">
      <alignment horizontal="left" vertical="center" wrapText="1"/>
    </xf>
    <xf numFmtId="0" fontId="43" fillId="28" borderId="16" xfId="170" applyFont="1" applyFill="1" applyBorder="1" applyAlignment="1">
      <alignment horizontal="left" vertical="center" wrapText="1"/>
    </xf>
    <xf numFmtId="0" fontId="43" fillId="28" borderId="114" xfId="170" applyFont="1" applyFill="1" applyBorder="1" applyAlignment="1">
      <alignment horizontal="left" vertical="center" wrapText="1"/>
    </xf>
    <xf numFmtId="0" fontId="43" fillId="28" borderId="0" xfId="170" applyFont="1" applyFill="1" applyBorder="1" applyAlignment="1">
      <alignment horizontal="center" vertical="center" wrapText="1"/>
    </xf>
    <xf numFmtId="0" fontId="43" fillId="28" borderId="23" xfId="170" applyFont="1" applyFill="1" applyBorder="1" applyAlignment="1">
      <alignment horizontal="center" vertical="center" wrapText="1"/>
    </xf>
    <xf numFmtId="0" fontId="45" fillId="28" borderId="31" xfId="170" applyFont="1" applyFill="1" applyBorder="1" applyAlignment="1">
      <alignment horizontal="center" vertical="center"/>
    </xf>
    <xf numFmtId="0" fontId="45" fillId="28" borderId="0" xfId="170" applyFont="1" applyFill="1" applyBorder="1" applyAlignment="1">
      <alignment horizontal="center" vertical="center"/>
    </xf>
    <xf numFmtId="0" fontId="45" fillId="28" borderId="14" xfId="170" applyFont="1" applyFill="1" applyBorder="1" applyAlignment="1">
      <alignment horizontal="center" vertical="center"/>
    </xf>
    <xf numFmtId="0" fontId="45" fillId="28" borderId="116" xfId="170" applyFont="1" applyFill="1" applyBorder="1" applyAlignment="1">
      <alignment horizontal="center" vertical="center"/>
    </xf>
    <xf numFmtId="0" fontId="45" fillId="28" borderId="53" xfId="170" applyFont="1" applyFill="1" applyBorder="1" applyAlignment="1">
      <alignment horizontal="center" vertical="center"/>
    </xf>
    <xf numFmtId="0" fontId="45" fillId="28" borderId="60" xfId="170" applyFont="1" applyFill="1" applyBorder="1" applyAlignment="1">
      <alignment horizontal="center" vertical="center"/>
    </xf>
    <xf numFmtId="0" fontId="45" fillId="28" borderId="85" xfId="170" applyFont="1" applyFill="1" applyBorder="1" applyAlignment="1">
      <alignment horizontal="center" vertical="center"/>
    </xf>
    <xf numFmtId="0" fontId="45" fillId="28" borderId="117" xfId="170" applyFont="1" applyFill="1" applyBorder="1" applyAlignment="1">
      <alignment horizontal="center" vertical="center"/>
    </xf>
    <xf numFmtId="0" fontId="43" fillId="28" borderId="16" xfId="170" applyFont="1" applyFill="1" applyBorder="1" applyAlignment="1">
      <alignment horizontal="center" vertical="center" wrapText="1"/>
    </xf>
    <xf numFmtId="0" fontId="43" fillId="28" borderId="53" xfId="170" applyFont="1" applyFill="1" applyBorder="1" applyAlignment="1">
      <alignment horizontal="center" vertical="center" wrapText="1"/>
    </xf>
    <xf numFmtId="0" fontId="43" fillId="28" borderId="18" xfId="170" quotePrefix="1" applyFont="1" applyFill="1" applyBorder="1" applyAlignment="1">
      <alignment horizontal="center" vertical="center" wrapText="1"/>
    </xf>
    <xf numFmtId="0" fontId="43" fillId="28" borderId="13" xfId="170" quotePrefix="1" applyFont="1" applyFill="1" applyBorder="1" applyAlignment="1">
      <alignment horizontal="center" vertical="center" wrapText="1"/>
    </xf>
    <xf numFmtId="0" fontId="43" fillId="28" borderId="30" xfId="170" applyFont="1" applyFill="1" applyBorder="1" applyAlignment="1">
      <alignment horizontal="center" vertical="center" wrapText="1"/>
    </xf>
    <xf numFmtId="0" fontId="43" fillId="28" borderId="29" xfId="170" applyFont="1" applyFill="1" applyBorder="1" applyAlignment="1">
      <alignment horizontal="center" vertical="center" wrapText="1"/>
    </xf>
    <xf numFmtId="0" fontId="43" fillId="28" borderId="39" xfId="170" applyFont="1" applyFill="1" applyBorder="1" applyAlignment="1">
      <alignment horizontal="center" vertical="center" wrapText="1"/>
    </xf>
    <xf numFmtId="0" fontId="43" fillId="28" borderId="28" xfId="170" applyFont="1" applyFill="1" applyBorder="1" applyAlignment="1">
      <alignment horizontal="center" vertical="center" wrapText="1"/>
    </xf>
    <xf numFmtId="0" fontId="43" fillId="28" borderId="72" xfId="170" applyFont="1" applyFill="1" applyBorder="1" applyAlignment="1">
      <alignment horizontal="center" vertical="center" wrapText="1"/>
    </xf>
    <xf numFmtId="0" fontId="43" fillId="28" borderId="15" xfId="170" applyFont="1" applyFill="1" applyBorder="1" applyAlignment="1">
      <alignment horizontal="center" vertical="center" wrapText="1"/>
    </xf>
    <xf numFmtId="0" fontId="43" fillId="28" borderId="46" xfId="170" quotePrefix="1" applyFont="1" applyFill="1" applyBorder="1" applyAlignment="1">
      <alignment horizontal="center" vertical="center" wrapText="1"/>
    </xf>
    <xf numFmtId="0" fontId="43" fillId="28" borderId="45" xfId="170" quotePrefix="1" applyFont="1" applyFill="1" applyBorder="1" applyAlignment="1">
      <alignment horizontal="center" vertical="center" wrapText="1"/>
    </xf>
    <xf numFmtId="0" fontId="43" fillId="28" borderId="36" xfId="170" quotePrefix="1" applyFont="1" applyFill="1" applyBorder="1" applyAlignment="1">
      <alignment horizontal="center" vertical="center" wrapText="1"/>
    </xf>
    <xf numFmtId="0" fontId="43" fillId="28" borderId="18" xfId="170" applyFont="1" applyFill="1" applyBorder="1" applyAlignment="1">
      <alignment horizontal="center" vertical="center" wrapText="1"/>
    </xf>
    <xf numFmtId="0" fontId="43" fillId="28" borderId="13" xfId="170" applyFont="1" applyFill="1" applyBorder="1" applyAlignment="1">
      <alignment horizontal="center" vertical="center" wrapText="1"/>
    </xf>
    <xf numFmtId="0" fontId="43" fillId="28" borderId="19" xfId="170" applyFont="1" applyFill="1" applyBorder="1" applyAlignment="1">
      <alignment horizontal="center" vertical="center" wrapText="1"/>
    </xf>
    <xf numFmtId="0" fontId="45" fillId="28" borderId="121" xfId="170" applyFont="1" applyFill="1" applyBorder="1" applyAlignment="1">
      <alignment horizontal="center" vertical="center"/>
    </xf>
    <xf numFmtId="0" fontId="45" fillId="28" borderId="122" xfId="170" applyFont="1" applyFill="1" applyBorder="1" applyAlignment="1">
      <alignment horizontal="center" vertical="center"/>
    </xf>
    <xf numFmtId="0" fontId="45" fillId="28" borderId="25" xfId="170" applyFont="1" applyFill="1" applyBorder="1" applyAlignment="1">
      <alignment horizontal="center" vertical="center"/>
    </xf>
    <xf numFmtId="0" fontId="45" fillId="28" borderId="7" xfId="170" applyFont="1" applyFill="1" applyBorder="1" applyAlignment="1">
      <alignment horizontal="center" vertical="center"/>
    </xf>
    <xf numFmtId="0" fontId="43" fillId="28" borderId="17" xfId="170" applyFont="1" applyFill="1" applyBorder="1" applyAlignment="1">
      <alignment horizontal="center" vertical="center" wrapText="1"/>
    </xf>
    <xf numFmtId="0" fontId="43" fillId="28" borderId="24" xfId="170" applyFont="1" applyFill="1" applyBorder="1" applyAlignment="1">
      <alignment horizontal="center" vertical="center" wrapText="1"/>
    </xf>
    <xf numFmtId="0" fontId="43" fillId="28" borderId="8" xfId="170" applyFont="1" applyFill="1" applyBorder="1" applyAlignment="1">
      <alignment horizontal="center" vertical="center" wrapText="1"/>
    </xf>
    <xf numFmtId="0" fontId="45" fillId="28" borderId="12" xfId="170" applyFont="1" applyFill="1" applyBorder="1" applyAlignment="1">
      <alignment horizontal="center" vertical="center"/>
    </xf>
    <xf numFmtId="0" fontId="45" fillId="28" borderId="16" xfId="170" applyFont="1" applyFill="1" applyBorder="1" applyAlignment="1">
      <alignment horizontal="center" vertical="center"/>
    </xf>
    <xf numFmtId="0" fontId="43" fillId="28" borderId="54" xfId="170" applyFont="1" applyFill="1" applyBorder="1" applyAlignment="1">
      <alignment horizontal="center" vertical="center" wrapText="1"/>
    </xf>
    <xf numFmtId="0" fontId="43" fillId="28" borderId="57" xfId="170" applyFont="1" applyFill="1" applyBorder="1" applyAlignment="1">
      <alignment horizontal="center" vertical="center" wrapText="1"/>
    </xf>
    <xf numFmtId="0" fontId="43" fillId="28" borderId="35" xfId="170" applyFont="1" applyFill="1" applyBorder="1" applyAlignment="1">
      <alignment horizontal="center" vertical="center" wrapText="1"/>
    </xf>
    <xf numFmtId="0" fontId="43" fillId="28" borderId="27" xfId="170" applyFont="1" applyFill="1" applyBorder="1" applyAlignment="1">
      <alignment horizontal="center" vertical="center" wrapText="1"/>
    </xf>
    <xf numFmtId="0" fontId="43" fillId="28" borderId="125" xfId="170" applyFont="1" applyFill="1" applyBorder="1" applyAlignment="1">
      <alignment horizontal="center" vertical="center" wrapText="1"/>
    </xf>
    <xf numFmtId="0" fontId="45" fillId="28" borderId="32" xfId="170" applyFont="1" applyFill="1" applyBorder="1" applyAlignment="1">
      <alignment horizontal="center" vertical="center"/>
    </xf>
    <xf numFmtId="0" fontId="45" fillId="28" borderId="28" xfId="170" applyFont="1" applyFill="1" applyBorder="1" applyAlignment="1">
      <alignment horizontal="center" vertical="center"/>
    </xf>
    <xf numFmtId="0" fontId="45" fillId="28" borderId="33" xfId="170" applyFont="1" applyFill="1" applyBorder="1" applyAlignment="1">
      <alignment horizontal="center" vertical="center"/>
    </xf>
    <xf numFmtId="0" fontId="45" fillId="28" borderId="37" xfId="170" applyFont="1" applyFill="1" applyBorder="1" applyAlignment="1">
      <alignment horizontal="center" vertical="center"/>
    </xf>
    <xf numFmtId="0" fontId="45" fillId="28" borderId="15" xfId="170" applyFont="1" applyFill="1" applyBorder="1" applyAlignment="1">
      <alignment horizontal="center" vertical="center"/>
    </xf>
    <xf numFmtId="0" fontId="43" fillId="28" borderId="34" xfId="170" applyFont="1" applyFill="1" applyBorder="1" applyAlignment="1">
      <alignment horizontal="center" vertical="center" wrapText="1"/>
    </xf>
    <xf numFmtId="0" fontId="68" fillId="28" borderId="122" xfId="0" applyFont="1" applyFill="1" applyBorder="1" applyAlignment="1">
      <alignment horizontal="left" vertical="center"/>
    </xf>
    <xf numFmtId="0" fontId="69" fillId="28" borderId="7" xfId="0" applyFont="1" applyFill="1" applyBorder="1" applyAlignment="1">
      <alignment horizontal="center" vertical="center" wrapText="1"/>
    </xf>
    <xf numFmtId="0" fontId="69" fillId="28" borderId="89" xfId="0" applyFont="1" applyFill="1" applyBorder="1" applyAlignment="1">
      <alignment horizontal="center" vertical="center" wrapText="1"/>
    </xf>
    <xf numFmtId="0" fontId="69" fillId="28" borderId="109" xfId="0" applyFont="1" applyFill="1" applyBorder="1" applyAlignment="1">
      <alignment horizontal="center" vertical="center" wrapText="1"/>
    </xf>
    <xf numFmtId="0" fontId="69" fillId="28" borderId="110" xfId="0" applyFont="1" applyFill="1" applyBorder="1" applyAlignment="1">
      <alignment horizontal="center" vertical="center" wrapText="1"/>
    </xf>
    <xf numFmtId="0" fontId="67" fillId="29" borderId="0" xfId="0" applyFont="1" applyFill="1" applyBorder="1" applyAlignment="1" applyProtection="1">
      <alignment horizontal="left" vertical="top" wrapText="1"/>
    </xf>
    <xf numFmtId="0" fontId="67" fillId="29" borderId="23" xfId="0" applyFont="1" applyFill="1" applyBorder="1" applyAlignment="1" applyProtection="1">
      <alignment horizontal="left" vertical="top" wrapText="1"/>
    </xf>
    <xf numFmtId="0" fontId="69" fillId="28" borderId="39" xfId="0" applyFont="1" applyFill="1" applyBorder="1" applyAlignment="1">
      <alignment horizontal="center" vertical="center" wrapText="1"/>
    </xf>
    <xf numFmtId="0" fontId="69" fillId="28" borderId="31" xfId="0" applyFont="1" applyFill="1" applyBorder="1" applyAlignment="1">
      <alignment horizontal="center" vertical="center" wrapText="1"/>
    </xf>
    <xf numFmtId="0" fontId="74" fillId="28" borderId="8" xfId="0" applyFont="1" applyFill="1" applyBorder="1" applyAlignment="1">
      <alignment horizontal="left"/>
    </xf>
    <xf numFmtId="0" fontId="74" fillId="28" borderId="17" xfId="0" applyFont="1" applyFill="1" applyBorder="1" applyAlignment="1">
      <alignment horizontal="left"/>
    </xf>
    <xf numFmtId="0" fontId="74" fillId="28" borderId="24" xfId="0" applyFont="1" applyFill="1" applyBorder="1" applyAlignment="1">
      <alignment horizontal="left"/>
    </xf>
    <xf numFmtId="0" fontId="69" fillId="28" borderId="32" xfId="0" applyFont="1" applyFill="1" applyBorder="1" applyAlignment="1">
      <alignment horizontal="center" vertical="center" wrapText="1"/>
    </xf>
    <xf numFmtId="0" fontId="69" fillId="28" borderId="33" xfId="0" applyFont="1" applyFill="1" applyBorder="1" applyAlignment="1">
      <alignment horizontal="center" vertical="center" wrapText="1"/>
    </xf>
    <xf numFmtId="0" fontId="69" fillId="28" borderId="132" xfId="0" applyFont="1" applyFill="1" applyBorder="1" applyAlignment="1">
      <alignment horizontal="center" vertical="center" wrapText="1"/>
    </xf>
    <xf numFmtId="0" fontId="69" fillId="28" borderId="133" xfId="0" applyFont="1" applyFill="1" applyBorder="1" applyAlignment="1">
      <alignment horizontal="center" vertical="center" wrapText="1"/>
    </xf>
    <xf numFmtId="0" fontId="68" fillId="28" borderId="38" xfId="0" applyFont="1" applyFill="1" applyBorder="1" applyAlignment="1">
      <alignment horizontal="center" wrapText="1"/>
    </xf>
    <xf numFmtId="0" fontId="68" fillId="28" borderId="13" xfId="0" applyFont="1" applyFill="1" applyBorder="1" applyAlignment="1">
      <alignment horizontal="center" wrapText="1"/>
    </xf>
  </cellXfs>
  <cellStyles count="328">
    <cellStyle name="20% - 1. jelölőszín" xfId="1" xr:uid="{00000000-0005-0000-0000-000000000000}"/>
    <cellStyle name="20% - 1. jelölőszín 2" xfId="2" xr:uid="{00000000-0005-0000-0000-000001000000}"/>
    <cellStyle name="20% - 1. jelölőszín 2 2" xfId="230" xr:uid="{00000000-0005-0000-0000-000002000000}"/>
    <cellStyle name="20% - 1. jelölőszín 3" xfId="229" xr:uid="{00000000-0005-0000-0000-000003000000}"/>
    <cellStyle name="20% - 1. jelölőszín_20130128_ITS on reporting_Annex I_CA" xfId="3" xr:uid="{00000000-0005-0000-0000-000004000000}"/>
    <cellStyle name="20% - 2. jelölőszín" xfId="4" xr:uid="{00000000-0005-0000-0000-000005000000}"/>
    <cellStyle name="20% - 2. jelölőszín 2" xfId="5" xr:uid="{00000000-0005-0000-0000-000006000000}"/>
    <cellStyle name="20% - 2. jelölőszín 2 2" xfId="232" xr:uid="{00000000-0005-0000-0000-000007000000}"/>
    <cellStyle name="20% - 2. jelölőszín 3" xfId="231" xr:uid="{00000000-0005-0000-0000-000008000000}"/>
    <cellStyle name="20% - 2. jelölőszín_20130128_ITS on reporting_Annex I_CA" xfId="6" xr:uid="{00000000-0005-0000-0000-000009000000}"/>
    <cellStyle name="20% - 3. jelölőszín" xfId="7" xr:uid="{00000000-0005-0000-0000-00000A000000}"/>
    <cellStyle name="20% - 3. jelölőszín 2" xfId="8" xr:uid="{00000000-0005-0000-0000-00000B000000}"/>
    <cellStyle name="20% - 3. jelölőszín 2 2" xfId="234" xr:uid="{00000000-0005-0000-0000-00000C000000}"/>
    <cellStyle name="20% - 3. jelölőszín 3" xfId="233" xr:uid="{00000000-0005-0000-0000-00000D000000}"/>
    <cellStyle name="20% - 3. jelölőszín_20130128_ITS on reporting_Annex I_CA" xfId="9" xr:uid="{00000000-0005-0000-0000-00000E000000}"/>
    <cellStyle name="20% - 4. jelölőszín" xfId="10" xr:uid="{00000000-0005-0000-0000-00000F000000}"/>
    <cellStyle name="20% - 4. jelölőszín 2" xfId="11" xr:uid="{00000000-0005-0000-0000-000010000000}"/>
    <cellStyle name="20% - 4. jelölőszín 2 2" xfId="236" xr:uid="{00000000-0005-0000-0000-000011000000}"/>
    <cellStyle name="20% - 4. jelölőszín 3" xfId="235" xr:uid="{00000000-0005-0000-0000-000012000000}"/>
    <cellStyle name="20% - 4. jelölőszín_20130128_ITS on reporting_Annex I_CA" xfId="12" xr:uid="{00000000-0005-0000-0000-000013000000}"/>
    <cellStyle name="20% - 5. jelölőszín" xfId="13" xr:uid="{00000000-0005-0000-0000-000014000000}"/>
    <cellStyle name="20% - 5. jelölőszín 2" xfId="14" xr:uid="{00000000-0005-0000-0000-000015000000}"/>
    <cellStyle name="20% - 5. jelölőszín 2 2" xfId="238" xr:uid="{00000000-0005-0000-0000-000016000000}"/>
    <cellStyle name="20% - 5. jelölőszín 3" xfId="237" xr:uid="{00000000-0005-0000-0000-000017000000}"/>
    <cellStyle name="20% - 5. jelölőszín_20130128_ITS on reporting_Annex I_CA" xfId="15" xr:uid="{00000000-0005-0000-0000-000018000000}"/>
    <cellStyle name="20% - 6. jelölőszín" xfId="16" xr:uid="{00000000-0005-0000-0000-000019000000}"/>
    <cellStyle name="20% - 6. jelölőszín 2" xfId="17" xr:uid="{00000000-0005-0000-0000-00001A000000}"/>
    <cellStyle name="20% - 6. jelölőszín 2 2" xfId="240" xr:uid="{00000000-0005-0000-0000-00001B000000}"/>
    <cellStyle name="20% - 6. jelölőszín 3" xfId="239" xr:uid="{00000000-0005-0000-0000-00001C000000}"/>
    <cellStyle name="20% - 6. jelölőszín_20130128_ITS on reporting_Annex I_CA" xfId="18" xr:uid="{00000000-0005-0000-0000-00001D000000}"/>
    <cellStyle name="20% - Accent1" xfId="211" builtinId="30" hidden="1"/>
    <cellStyle name="20% - Accent1 2" xfId="19" xr:uid="{00000000-0005-0000-0000-00001F000000}"/>
    <cellStyle name="20% - Accent1 3" xfId="316" xr:uid="{00000000-0005-0000-0000-000020000000}"/>
    <cellStyle name="20% - Accent2" xfId="214" builtinId="34" hidden="1"/>
    <cellStyle name="20% - Accent2 2" xfId="20" xr:uid="{00000000-0005-0000-0000-000022000000}"/>
    <cellStyle name="20% - Accent2 3" xfId="315" xr:uid="{00000000-0005-0000-0000-000023000000}"/>
    <cellStyle name="20% - Accent3" xfId="217" builtinId="38" hidden="1"/>
    <cellStyle name="20% - Accent3 2" xfId="21" xr:uid="{00000000-0005-0000-0000-000025000000}"/>
    <cellStyle name="20% - Accent3 3" xfId="314" xr:uid="{00000000-0005-0000-0000-000026000000}"/>
    <cellStyle name="20% - Accent4" xfId="220" builtinId="42" hidden="1"/>
    <cellStyle name="20% - Accent4 2" xfId="22" xr:uid="{00000000-0005-0000-0000-000028000000}"/>
    <cellStyle name="20% - Accent4 3" xfId="313" xr:uid="{00000000-0005-0000-0000-000029000000}"/>
    <cellStyle name="20% - Accent5" xfId="223" builtinId="46" hidden="1"/>
    <cellStyle name="20% - Accent5 2" xfId="23" xr:uid="{00000000-0005-0000-0000-00002B000000}"/>
    <cellStyle name="20% - Accent5 3" xfId="312" xr:uid="{00000000-0005-0000-0000-00002C000000}"/>
    <cellStyle name="20% - Accent6" xfId="226" builtinId="50" hidden="1"/>
    <cellStyle name="20% - Accent6 2" xfId="24" xr:uid="{00000000-0005-0000-0000-00002E000000}"/>
    <cellStyle name="20% - Accent6 3" xfId="311" xr:uid="{00000000-0005-0000-0000-00002F000000}"/>
    <cellStyle name="20% - Énfasis1" xfId="25" xr:uid="{00000000-0005-0000-0000-000030000000}"/>
    <cellStyle name="20% - Énfasis1 2" xfId="242" xr:uid="{00000000-0005-0000-0000-000031000000}"/>
    <cellStyle name="20% - Énfasis2" xfId="26" xr:uid="{00000000-0005-0000-0000-000032000000}"/>
    <cellStyle name="20% - Énfasis2 2" xfId="243" xr:uid="{00000000-0005-0000-0000-000033000000}"/>
    <cellStyle name="20% - Énfasis3" xfId="27" xr:uid="{00000000-0005-0000-0000-000034000000}"/>
    <cellStyle name="20% - Énfasis3 2" xfId="244" xr:uid="{00000000-0005-0000-0000-000035000000}"/>
    <cellStyle name="20% - Énfasis4" xfId="28" xr:uid="{00000000-0005-0000-0000-000036000000}"/>
    <cellStyle name="20% - Énfasis4 2" xfId="245" xr:uid="{00000000-0005-0000-0000-000037000000}"/>
    <cellStyle name="20% - Énfasis5" xfId="29" xr:uid="{00000000-0005-0000-0000-000038000000}"/>
    <cellStyle name="20% - Énfasis5 2" xfId="246" xr:uid="{00000000-0005-0000-0000-000039000000}"/>
    <cellStyle name="20% - Énfasis6" xfId="30" xr:uid="{00000000-0005-0000-0000-00003A000000}"/>
    <cellStyle name="20% - Énfasis6 2" xfId="247" xr:uid="{00000000-0005-0000-0000-00003B000000}"/>
    <cellStyle name="40% - 1. jelölőszín" xfId="31" xr:uid="{00000000-0005-0000-0000-00003C000000}"/>
    <cellStyle name="40% - 1. jelölőszín 2" xfId="32" xr:uid="{00000000-0005-0000-0000-00003D000000}"/>
    <cellStyle name="40% - 1. jelölőszín 2 2" xfId="249" xr:uid="{00000000-0005-0000-0000-00003E000000}"/>
    <cellStyle name="40% - 1. jelölőszín 3" xfId="248" xr:uid="{00000000-0005-0000-0000-00003F000000}"/>
    <cellStyle name="40% - 1. jelölőszín_20130128_ITS on reporting_Annex I_CA" xfId="33" xr:uid="{00000000-0005-0000-0000-000040000000}"/>
    <cellStyle name="40% - 2. jelölőszín" xfId="34" xr:uid="{00000000-0005-0000-0000-000041000000}"/>
    <cellStyle name="40% - 2. jelölőszín 2" xfId="35" xr:uid="{00000000-0005-0000-0000-000042000000}"/>
    <cellStyle name="40% - 2. jelölőszín 2 2" xfId="251" xr:uid="{00000000-0005-0000-0000-000043000000}"/>
    <cellStyle name="40% - 2. jelölőszín 3" xfId="250" xr:uid="{00000000-0005-0000-0000-000044000000}"/>
    <cellStyle name="40% - 2. jelölőszín_20130128_ITS on reporting_Annex I_CA" xfId="36" xr:uid="{00000000-0005-0000-0000-000045000000}"/>
    <cellStyle name="40% - 3. jelölőszín" xfId="37" xr:uid="{00000000-0005-0000-0000-000046000000}"/>
    <cellStyle name="40% - 3. jelölőszín 2" xfId="38" xr:uid="{00000000-0005-0000-0000-000047000000}"/>
    <cellStyle name="40% - 3. jelölőszín 2 2" xfId="253" xr:uid="{00000000-0005-0000-0000-000048000000}"/>
    <cellStyle name="40% - 3. jelölőszín 3" xfId="252" xr:uid="{00000000-0005-0000-0000-000049000000}"/>
    <cellStyle name="40% - 3. jelölőszín_20130128_ITS on reporting_Annex I_CA" xfId="39" xr:uid="{00000000-0005-0000-0000-00004A000000}"/>
    <cellStyle name="40% - 4. jelölőszín" xfId="40" xr:uid="{00000000-0005-0000-0000-00004B000000}"/>
    <cellStyle name="40% - 4. jelölőszín 2" xfId="41" xr:uid="{00000000-0005-0000-0000-00004C000000}"/>
    <cellStyle name="40% - 4. jelölőszín 2 2" xfId="255" xr:uid="{00000000-0005-0000-0000-00004D000000}"/>
    <cellStyle name="40% - 4. jelölőszín 3" xfId="254" xr:uid="{00000000-0005-0000-0000-00004E000000}"/>
    <cellStyle name="40% - 4. jelölőszín_20130128_ITS on reporting_Annex I_CA" xfId="42" xr:uid="{00000000-0005-0000-0000-00004F000000}"/>
    <cellStyle name="40% - 5. jelölőszín" xfId="43" xr:uid="{00000000-0005-0000-0000-000050000000}"/>
    <cellStyle name="40% - 5. jelölőszín 2" xfId="44" xr:uid="{00000000-0005-0000-0000-000051000000}"/>
    <cellStyle name="40% - 5. jelölőszín 2 2" xfId="257" xr:uid="{00000000-0005-0000-0000-000052000000}"/>
    <cellStyle name="40% - 5. jelölőszín 3" xfId="256" xr:uid="{00000000-0005-0000-0000-000053000000}"/>
    <cellStyle name="40% - 5. jelölőszín_20130128_ITS on reporting_Annex I_CA" xfId="45" xr:uid="{00000000-0005-0000-0000-000054000000}"/>
    <cellStyle name="40% - 6. jelölőszín" xfId="46" xr:uid="{00000000-0005-0000-0000-000055000000}"/>
    <cellStyle name="40% - 6. jelölőszín 2" xfId="47" xr:uid="{00000000-0005-0000-0000-000056000000}"/>
    <cellStyle name="40% - 6. jelölőszín 2 2" xfId="259" xr:uid="{00000000-0005-0000-0000-000057000000}"/>
    <cellStyle name="40% - 6. jelölőszín 3" xfId="258" xr:uid="{00000000-0005-0000-0000-000058000000}"/>
    <cellStyle name="40% - 6. jelölőszín_20130128_ITS on reporting_Annex I_CA" xfId="48" xr:uid="{00000000-0005-0000-0000-000059000000}"/>
    <cellStyle name="40% - Accent1" xfId="212" builtinId="31" hidden="1"/>
    <cellStyle name="40% - Accent1 2" xfId="49" xr:uid="{00000000-0005-0000-0000-00005B000000}"/>
    <cellStyle name="40% - Accent1 3" xfId="310" xr:uid="{00000000-0005-0000-0000-00005C000000}"/>
    <cellStyle name="40% - Accent2" xfId="215" builtinId="35" hidden="1"/>
    <cellStyle name="40% - Accent2 2" xfId="50" xr:uid="{00000000-0005-0000-0000-00005E000000}"/>
    <cellStyle name="40% - Accent2 3" xfId="309" xr:uid="{00000000-0005-0000-0000-00005F000000}"/>
    <cellStyle name="40% - Accent3" xfId="218" builtinId="39" hidden="1"/>
    <cellStyle name="40% - Accent3 2" xfId="51" xr:uid="{00000000-0005-0000-0000-000061000000}"/>
    <cellStyle name="40% - Accent3 3" xfId="308" xr:uid="{00000000-0005-0000-0000-000062000000}"/>
    <cellStyle name="40% - Accent4" xfId="221" builtinId="43" hidden="1"/>
    <cellStyle name="40% - Accent4 2" xfId="52" xr:uid="{00000000-0005-0000-0000-000064000000}"/>
    <cellStyle name="40% - Accent4 3" xfId="307" xr:uid="{00000000-0005-0000-0000-000065000000}"/>
    <cellStyle name="40% - Accent5" xfId="224" builtinId="47" hidden="1"/>
    <cellStyle name="40% - Accent5 2" xfId="53" xr:uid="{00000000-0005-0000-0000-000067000000}"/>
    <cellStyle name="40% - Accent5 3" xfId="306" xr:uid="{00000000-0005-0000-0000-000068000000}"/>
    <cellStyle name="40% - Accent6" xfId="227" builtinId="51" hidden="1"/>
    <cellStyle name="40% - Accent6 2" xfId="54" xr:uid="{00000000-0005-0000-0000-00006A000000}"/>
    <cellStyle name="40% - Accent6 3" xfId="305" xr:uid="{00000000-0005-0000-0000-00006B000000}"/>
    <cellStyle name="40% - Énfasis1" xfId="55" xr:uid="{00000000-0005-0000-0000-00006C000000}"/>
    <cellStyle name="40% - Énfasis1 2" xfId="265" xr:uid="{00000000-0005-0000-0000-00006D000000}"/>
    <cellStyle name="40% - Énfasis2" xfId="56" xr:uid="{00000000-0005-0000-0000-00006E000000}"/>
    <cellStyle name="40% - Énfasis2 2" xfId="266" xr:uid="{00000000-0005-0000-0000-00006F000000}"/>
    <cellStyle name="40% - Énfasis3" xfId="57" xr:uid="{00000000-0005-0000-0000-000070000000}"/>
    <cellStyle name="40% - Énfasis3 2" xfId="267" xr:uid="{00000000-0005-0000-0000-000071000000}"/>
    <cellStyle name="40% - Énfasis4" xfId="58" xr:uid="{00000000-0005-0000-0000-000072000000}"/>
    <cellStyle name="40% - Énfasis4 2" xfId="268" xr:uid="{00000000-0005-0000-0000-000073000000}"/>
    <cellStyle name="40% - Énfasis5" xfId="59" xr:uid="{00000000-0005-0000-0000-000074000000}"/>
    <cellStyle name="40% - Énfasis5 2" xfId="269" xr:uid="{00000000-0005-0000-0000-000075000000}"/>
    <cellStyle name="40% - Énfasis6" xfId="60" xr:uid="{00000000-0005-0000-0000-000076000000}"/>
    <cellStyle name="40% - Énfasis6 2" xfId="270" xr:uid="{00000000-0005-0000-0000-000077000000}"/>
    <cellStyle name="60% - 1. jelölőszín" xfId="61" xr:uid="{00000000-0005-0000-0000-000078000000}"/>
    <cellStyle name="60% - 2. jelölőszín" xfId="62" xr:uid="{00000000-0005-0000-0000-000079000000}"/>
    <cellStyle name="60% - 3. jelölőszín" xfId="63" xr:uid="{00000000-0005-0000-0000-00007A000000}"/>
    <cellStyle name="60% - 4. jelölőszín" xfId="64" xr:uid="{00000000-0005-0000-0000-00007B000000}"/>
    <cellStyle name="60% - 5. jelölőszín" xfId="65" xr:uid="{00000000-0005-0000-0000-00007C000000}"/>
    <cellStyle name="60% - 6. jelölőszín" xfId="66" xr:uid="{00000000-0005-0000-0000-00007D000000}"/>
    <cellStyle name="60% - Accent1" xfId="213" builtinId="32" hidden="1"/>
    <cellStyle name="60% - Accent1 2" xfId="67" xr:uid="{00000000-0005-0000-0000-00007F000000}"/>
    <cellStyle name="60% - Accent1 3" xfId="304" xr:uid="{00000000-0005-0000-0000-000080000000}"/>
    <cellStyle name="60% - Accent2" xfId="216" builtinId="36" hidden="1"/>
    <cellStyle name="60% - Accent2 2" xfId="68" xr:uid="{00000000-0005-0000-0000-000082000000}"/>
    <cellStyle name="60% - Accent2 3" xfId="303" xr:uid="{00000000-0005-0000-0000-000083000000}"/>
    <cellStyle name="60% - Accent3" xfId="219" builtinId="40" hidden="1"/>
    <cellStyle name="60% - Accent3 2" xfId="69" xr:uid="{00000000-0005-0000-0000-000085000000}"/>
    <cellStyle name="60% - Accent3 3" xfId="302" xr:uid="{00000000-0005-0000-0000-000086000000}"/>
    <cellStyle name="60% - Accent4" xfId="222" builtinId="44" hidden="1"/>
    <cellStyle name="60% - Accent4 2" xfId="70" xr:uid="{00000000-0005-0000-0000-000088000000}"/>
    <cellStyle name="60% - Accent4 3" xfId="301" xr:uid="{00000000-0005-0000-0000-000089000000}"/>
    <cellStyle name="60% - Accent5" xfId="225" builtinId="48" hidden="1"/>
    <cellStyle name="60% - Accent5 2" xfId="71" xr:uid="{00000000-0005-0000-0000-00008B000000}"/>
    <cellStyle name="60% - Accent5 3" xfId="300" xr:uid="{00000000-0005-0000-0000-00008C000000}"/>
    <cellStyle name="60% - Accent6" xfId="228" builtinId="52" hidden="1"/>
    <cellStyle name="60% - Accent6 2" xfId="72" xr:uid="{00000000-0005-0000-0000-00008E000000}"/>
    <cellStyle name="60% - Accent6 3" xfId="241" xr:uid="{00000000-0005-0000-0000-00008F000000}"/>
    <cellStyle name="60% - Énfasis1" xfId="73" xr:uid="{00000000-0005-0000-0000-000090000000}"/>
    <cellStyle name="60% - Énfasis2" xfId="74" xr:uid="{00000000-0005-0000-0000-000091000000}"/>
    <cellStyle name="60% - Énfasis3" xfId="75" xr:uid="{00000000-0005-0000-0000-000092000000}"/>
    <cellStyle name="60% - Énfasis4" xfId="76" xr:uid="{00000000-0005-0000-0000-000093000000}"/>
    <cellStyle name="60% - Énfasis5" xfId="77" xr:uid="{00000000-0005-0000-0000-000094000000}"/>
    <cellStyle name="60% - Énfasis6" xfId="78" xr:uid="{00000000-0005-0000-0000-000095000000}"/>
    <cellStyle name="Accent1 2" xfId="79" xr:uid="{00000000-0005-0000-0000-000096000000}"/>
    <cellStyle name="Accent1 3" xfId="299" xr:uid="{00000000-0005-0000-0000-000097000000}"/>
    <cellStyle name="Accent2 2" xfId="80" xr:uid="{00000000-0005-0000-0000-000098000000}"/>
    <cellStyle name="Accent2 3" xfId="260" xr:uid="{00000000-0005-0000-0000-000099000000}"/>
    <cellStyle name="Accent3 2" xfId="81" xr:uid="{00000000-0005-0000-0000-00009A000000}"/>
    <cellStyle name="Accent3 3" xfId="261" xr:uid="{00000000-0005-0000-0000-00009B000000}"/>
    <cellStyle name="Accent4 2" xfId="82" xr:uid="{00000000-0005-0000-0000-00009C000000}"/>
    <cellStyle name="Accent4 3" xfId="262" xr:uid="{00000000-0005-0000-0000-00009D000000}"/>
    <cellStyle name="Accent5 2" xfId="83" xr:uid="{00000000-0005-0000-0000-00009E000000}"/>
    <cellStyle name="Accent5 3" xfId="263" xr:uid="{00000000-0005-0000-0000-00009F000000}"/>
    <cellStyle name="Accent6 2" xfId="84" xr:uid="{00000000-0005-0000-0000-0000A0000000}"/>
    <cellStyle name="Accent6 3" xfId="264" xr:uid="{00000000-0005-0000-0000-0000A1000000}"/>
    <cellStyle name="Bad" xfId="207" builtinId="27" hidden="1"/>
    <cellStyle name="Bad 2" xfId="85" xr:uid="{00000000-0005-0000-0000-0000A3000000}"/>
    <cellStyle name="Bad 3" xfId="271" xr:uid="{00000000-0005-0000-0000-0000A4000000}"/>
    <cellStyle name="Bevitel" xfId="86" xr:uid="{00000000-0005-0000-0000-0000A5000000}"/>
    <cellStyle name="Buena" xfId="87" xr:uid="{00000000-0005-0000-0000-0000A6000000}"/>
    <cellStyle name="Calculation" xfId="88" xr:uid="{00000000-0005-0000-0000-0000A7000000}"/>
    <cellStyle name="Calculation 2" xfId="89" xr:uid="{00000000-0005-0000-0000-0000A8000000}"/>
    <cellStyle name="Calculation 3" xfId="272" xr:uid="{00000000-0005-0000-0000-0000A9000000}"/>
    <cellStyle name="Cálculo" xfId="90" xr:uid="{00000000-0005-0000-0000-0000AA000000}"/>
    <cellStyle name="Celda de comprobación" xfId="91" xr:uid="{00000000-0005-0000-0000-0000AB000000}"/>
    <cellStyle name="Celda vinculada" xfId="92" xr:uid="{00000000-0005-0000-0000-0000AC000000}"/>
    <cellStyle name="Check Cell" xfId="209" builtinId="23" hidden="1"/>
    <cellStyle name="Check Cell 2" xfId="93" xr:uid="{00000000-0005-0000-0000-0000AE000000}"/>
    <cellStyle name="Check Cell 3" xfId="273" xr:uid="{00000000-0005-0000-0000-0000AF000000}"/>
    <cellStyle name="Cím" xfId="94" xr:uid="{00000000-0005-0000-0000-0000B0000000}"/>
    <cellStyle name="Címsor 1" xfId="95" xr:uid="{00000000-0005-0000-0000-0000B1000000}"/>
    <cellStyle name="Címsor 2" xfId="96" xr:uid="{00000000-0005-0000-0000-0000B2000000}"/>
    <cellStyle name="Címsor 3" xfId="97" xr:uid="{00000000-0005-0000-0000-0000B3000000}"/>
    <cellStyle name="Címsor 4" xfId="98" xr:uid="{00000000-0005-0000-0000-0000B4000000}"/>
    <cellStyle name="Ellenőrzőcella" xfId="99" xr:uid="{00000000-0005-0000-0000-0000B5000000}"/>
    <cellStyle name="Encabezado 4" xfId="100" xr:uid="{00000000-0005-0000-0000-0000B6000000}"/>
    <cellStyle name="Énfasis1" xfId="101" xr:uid="{00000000-0005-0000-0000-0000B7000000}"/>
    <cellStyle name="Énfasis2" xfId="102" xr:uid="{00000000-0005-0000-0000-0000B8000000}"/>
    <cellStyle name="Énfasis3" xfId="103" xr:uid="{00000000-0005-0000-0000-0000B9000000}"/>
    <cellStyle name="Énfasis4" xfId="104" xr:uid="{00000000-0005-0000-0000-0000BA000000}"/>
    <cellStyle name="Énfasis5" xfId="105" xr:uid="{00000000-0005-0000-0000-0000BB000000}"/>
    <cellStyle name="Énfasis6" xfId="106" xr:uid="{00000000-0005-0000-0000-0000BC000000}"/>
    <cellStyle name="Entrada" xfId="107" xr:uid="{00000000-0005-0000-0000-0000BD000000}"/>
    <cellStyle name="Explanatory Text" xfId="108" xr:uid="{00000000-0005-0000-0000-0000BE000000}"/>
    <cellStyle name="Explanatory Text 2" xfId="109" xr:uid="{00000000-0005-0000-0000-0000BF000000}"/>
    <cellStyle name="Explanatory Text 3" xfId="274" xr:uid="{00000000-0005-0000-0000-0000C0000000}"/>
    <cellStyle name="Figyelmeztetés" xfId="110" xr:uid="{00000000-0005-0000-0000-0000C1000000}"/>
    <cellStyle name="Good" xfId="206" builtinId="26" hidden="1"/>
    <cellStyle name="Good 2" xfId="111" xr:uid="{00000000-0005-0000-0000-0000C3000000}"/>
    <cellStyle name="Good 3" xfId="275" xr:uid="{00000000-0005-0000-0000-0000C4000000}"/>
    <cellStyle name="greyed" xfId="112" xr:uid="{00000000-0005-0000-0000-0000C5000000}"/>
    <cellStyle name="greyed 2" xfId="320" xr:uid="{00000000-0005-0000-0000-0000C6000000}"/>
    <cellStyle name="Heading 1" xfId="202" builtinId="16" hidden="1"/>
    <cellStyle name="Heading 1 2" xfId="113" xr:uid="{00000000-0005-0000-0000-0000C8000000}"/>
    <cellStyle name="Heading 1 3" xfId="276" xr:uid="{00000000-0005-0000-0000-0000C9000000}"/>
    <cellStyle name="Heading 2" xfId="203" builtinId="17" hidden="1"/>
    <cellStyle name="Heading 2" xfId="318" builtinId="17"/>
    <cellStyle name="Heading 2 2" xfId="114" xr:uid="{00000000-0005-0000-0000-0000CC000000}"/>
    <cellStyle name="Heading 2 3" xfId="277" xr:uid="{00000000-0005-0000-0000-0000CD000000}"/>
    <cellStyle name="Heading 3" xfId="204" builtinId="18" hidden="1"/>
    <cellStyle name="Heading 3 2" xfId="115" xr:uid="{00000000-0005-0000-0000-0000CF000000}"/>
    <cellStyle name="Heading 3 3" xfId="278" xr:uid="{00000000-0005-0000-0000-0000D0000000}"/>
    <cellStyle name="Heading 4" xfId="205" builtinId="19" hidden="1"/>
    <cellStyle name="Heading 4 2" xfId="116" xr:uid="{00000000-0005-0000-0000-0000D2000000}"/>
    <cellStyle name="Heading 4 3" xfId="279" xr:uid="{00000000-0005-0000-0000-0000D3000000}"/>
    <cellStyle name="highlightExposure" xfId="117" xr:uid="{00000000-0005-0000-0000-0000D4000000}"/>
    <cellStyle name="highlightText" xfId="118" xr:uid="{00000000-0005-0000-0000-0000D5000000}"/>
    <cellStyle name="Hipervínculo 2" xfId="119" xr:uid="{00000000-0005-0000-0000-0000D6000000}"/>
    <cellStyle name="Hivatkozott cella" xfId="120" xr:uid="{00000000-0005-0000-0000-0000D7000000}"/>
    <cellStyle name="Hyperlink 2" xfId="121" xr:uid="{00000000-0005-0000-0000-0000D8000000}"/>
    <cellStyle name="Hyperlink 3" xfId="122" xr:uid="{00000000-0005-0000-0000-0000D9000000}"/>
    <cellStyle name="Hyperlink 3 2" xfId="123" xr:uid="{00000000-0005-0000-0000-0000DA000000}"/>
    <cellStyle name="Hyperlink_20110211_REP-2010-17-(GL04-rev3-CRD-3)_Subgroup on Reporting Version" xfId="124" xr:uid="{00000000-0005-0000-0000-0000DB000000}"/>
    <cellStyle name="Incorrecto" xfId="125" xr:uid="{00000000-0005-0000-0000-0000DC000000}"/>
    <cellStyle name="Input" xfId="126" xr:uid="{00000000-0005-0000-0000-0000DD000000}"/>
    <cellStyle name="Input 2" xfId="127" xr:uid="{00000000-0005-0000-0000-0000DE000000}"/>
    <cellStyle name="Input 3" xfId="280" xr:uid="{00000000-0005-0000-0000-0000DF000000}"/>
    <cellStyle name="inputDate" xfId="322" xr:uid="{00000000-0005-0000-0000-0000E0000000}"/>
    <cellStyle name="inputExposure" xfId="128" xr:uid="{00000000-0005-0000-0000-0000E1000000}"/>
    <cellStyle name="inputExposure 2" xfId="321" xr:uid="{00000000-0005-0000-0000-0000E2000000}"/>
    <cellStyle name="inputParameterE" xfId="325" xr:uid="{00000000-0005-0000-0000-0000E3000000}"/>
    <cellStyle name="inputPercentageL" xfId="324" xr:uid="{00000000-0005-0000-0000-0000E4000000}"/>
    <cellStyle name="Jegyzet" xfId="129" xr:uid="{00000000-0005-0000-0000-0000E5000000}"/>
    <cellStyle name="Jelölőszín (1)" xfId="130" xr:uid="{00000000-0005-0000-0000-0000E6000000}"/>
    <cellStyle name="Jelölőszín (2)" xfId="131" xr:uid="{00000000-0005-0000-0000-0000E7000000}"/>
    <cellStyle name="Jelölőszín (3)" xfId="132" xr:uid="{00000000-0005-0000-0000-0000E8000000}"/>
    <cellStyle name="Jelölőszín (4)" xfId="133" xr:uid="{00000000-0005-0000-0000-0000E9000000}"/>
    <cellStyle name="Jelölőszín (5)" xfId="134" xr:uid="{00000000-0005-0000-0000-0000EA000000}"/>
    <cellStyle name="Jelölőszín (6)" xfId="135" xr:uid="{00000000-0005-0000-0000-0000EB000000}"/>
    <cellStyle name="Jó" xfId="136" xr:uid="{00000000-0005-0000-0000-0000EC000000}"/>
    <cellStyle name="Kimenet" xfId="137" xr:uid="{00000000-0005-0000-0000-0000ED000000}"/>
    <cellStyle name="Lien hypertexte 2" xfId="138" xr:uid="{00000000-0005-0000-0000-0000EE000000}"/>
    <cellStyle name="Lien hypertexte 3" xfId="139" xr:uid="{00000000-0005-0000-0000-0000EF000000}"/>
    <cellStyle name="Linked Cell" xfId="208" builtinId="24" hidden="1"/>
    <cellStyle name="Linked Cell 2" xfId="140" xr:uid="{00000000-0005-0000-0000-0000F1000000}"/>
    <cellStyle name="Linked Cell 3" xfId="281" xr:uid="{00000000-0005-0000-0000-0000F2000000}"/>
    <cellStyle name="Magyarázó szöveg" xfId="141" xr:uid="{00000000-0005-0000-0000-0000F3000000}"/>
    <cellStyle name="Millares 2" xfId="142" xr:uid="{00000000-0005-0000-0000-0000F4000000}"/>
    <cellStyle name="Millares 2 2" xfId="143" xr:uid="{00000000-0005-0000-0000-0000F5000000}"/>
    <cellStyle name="Millares 3" xfId="144" xr:uid="{00000000-0005-0000-0000-0000F6000000}"/>
    <cellStyle name="Millares 3 2" xfId="145" xr:uid="{00000000-0005-0000-0000-0000F7000000}"/>
    <cellStyle name="Navadno_List1" xfId="146" xr:uid="{00000000-0005-0000-0000-0000F8000000}"/>
    <cellStyle name="Neutral 2" xfId="147" xr:uid="{00000000-0005-0000-0000-0000F9000000}"/>
    <cellStyle name="Neutral 3" xfId="282" xr:uid="{00000000-0005-0000-0000-0000FA000000}"/>
    <cellStyle name="Normal" xfId="0" builtinId="0"/>
    <cellStyle name="Normal 10" xfId="283" xr:uid="{00000000-0005-0000-0000-0000FC000000}"/>
    <cellStyle name="Normal 2" xfId="148" xr:uid="{00000000-0005-0000-0000-0000FD000000}"/>
    <cellStyle name="Normal 2 2" xfId="149" xr:uid="{00000000-0005-0000-0000-0000FE000000}"/>
    <cellStyle name="Normal 2 2 2" xfId="150" xr:uid="{00000000-0005-0000-0000-0000FF000000}"/>
    <cellStyle name="Normal 2 2 3" xfId="151" xr:uid="{00000000-0005-0000-0000-000000010000}"/>
    <cellStyle name="Normal 2 2 3 2" xfId="152" xr:uid="{00000000-0005-0000-0000-000001010000}"/>
    <cellStyle name="Normal 2 2_COREP GL04rev3" xfId="153" xr:uid="{00000000-0005-0000-0000-000002010000}"/>
    <cellStyle name="Normal 2 3" xfId="154" xr:uid="{00000000-0005-0000-0000-000003010000}"/>
    <cellStyle name="Normal 2 4" xfId="326" xr:uid="{00000000-0005-0000-0000-000004010000}"/>
    <cellStyle name="Normal 2 5" xfId="155" xr:uid="{00000000-0005-0000-0000-000005010000}"/>
    <cellStyle name="Normal 2 6" xfId="327" xr:uid="{00000000-0005-0000-0000-000006010000}"/>
    <cellStyle name="Normal 2_~0149226" xfId="156" xr:uid="{00000000-0005-0000-0000-000007010000}"/>
    <cellStyle name="Normal 3" xfId="157" xr:uid="{00000000-0005-0000-0000-000008010000}"/>
    <cellStyle name="Normal 3 2" xfId="158" xr:uid="{00000000-0005-0000-0000-000009010000}"/>
    <cellStyle name="Normal 3 3" xfId="159" xr:uid="{00000000-0005-0000-0000-00000A010000}"/>
    <cellStyle name="Normal 3 4" xfId="160" xr:uid="{00000000-0005-0000-0000-00000B010000}"/>
    <cellStyle name="Normal 3 4 2" xfId="293" xr:uid="{00000000-0005-0000-0000-00000C010000}"/>
    <cellStyle name="Normal 3 5" xfId="292" xr:uid="{00000000-0005-0000-0000-00000D010000}"/>
    <cellStyle name="Normal 3_~1520012" xfId="161" xr:uid="{00000000-0005-0000-0000-00000E010000}"/>
    <cellStyle name="Normal 4" xfId="162" xr:uid="{00000000-0005-0000-0000-00000F010000}"/>
    <cellStyle name="Normal 4 2" xfId="289" xr:uid="{00000000-0005-0000-0000-000010010000}"/>
    <cellStyle name="Normal 5" xfId="163" xr:uid="{00000000-0005-0000-0000-000011010000}"/>
    <cellStyle name="Normal 5 2" xfId="164" xr:uid="{00000000-0005-0000-0000-000012010000}"/>
    <cellStyle name="Normal 5_20130128_ITS on reporting_Annex I_CA" xfId="165" xr:uid="{00000000-0005-0000-0000-000013010000}"/>
    <cellStyle name="Normal 6" xfId="166" xr:uid="{00000000-0005-0000-0000-000014010000}"/>
    <cellStyle name="Normal 7" xfId="167" xr:uid="{00000000-0005-0000-0000-000015010000}"/>
    <cellStyle name="Normal 7 2" xfId="168" xr:uid="{00000000-0005-0000-0000-000016010000}"/>
    <cellStyle name="Normal 7 3" xfId="291" xr:uid="{00000000-0005-0000-0000-000017010000}"/>
    <cellStyle name="Normal 8" xfId="169" xr:uid="{00000000-0005-0000-0000-000018010000}"/>
    <cellStyle name="Normal 8 2" xfId="290" xr:uid="{00000000-0005-0000-0000-000019010000}"/>
    <cellStyle name="Normal 9" xfId="317" xr:uid="{00000000-0005-0000-0000-00001A010000}"/>
    <cellStyle name="Normal_17 MKR IM 2 2" xfId="170" xr:uid="{00000000-0005-0000-0000-00001B010000}"/>
    <cellStyle name="Normale_2011 04 14 Templates for stress test_bcl" xfId="171" xr:uid="{00000000-0005-0000-0000-00001C010000}"/>
    <cellStyle name="Notas" xfId="172" xr:uid="{00000000-0005-0000-0000-00001D010000}"/>
    <cellStyle name="Note" xfId="210" builtinId="10" hidden="1"/>
    <cellStyle name="Note 2" xfId="173" xr:uid="{00000000-0005-0000-0000-00001F010000}"/>
    <cellStyle name="Note 3" xfId="284" xr:uid="{00000000-0005-0000-0000-000020010000}"/>
    <cellStyle name="optionalExposure" xfId="323" xr:uid="{00000000-0005-0000-0000-000021010000}"/>
    <cellStyle name="Összesen" xfId="174" xr:uid="{00000000-0005-0000-0000-000022010000}"/>
    <cellStyle name="Output" xfId="175" xr:uid="{00000000-0005-0000-0000-000023010000}"/>
    <cellStyle name="Output 2" xfId="176" xr:uid="{00000000-0005-0000-0000-000024010000}"/>
    <cellStyle name="Output 3" xfId="285" xr:uid="{00000000-0005-0000-0000-000025010000}"/>
    <cellStyle name="Percent 2" xfId="294" xr:uid="{00000000-0005-0000-0000-000026010000}"/>
    <cellStyle name="Porcentual 2" xfId="177" xr:uid="{00000000-0005-0000-0000-000027010000}"/>
    <cellStyle name="Porcentual 2 2" xfId="178" xr:uid="{00000000-0005-0000-0000-000028010000}"/>
    <cellStyle name="Porcentual 2 2 2" xfId="296" xr:uid="{00000000-0005-0000-0000-000029010000}"/>
    <cellStyle name="Porcentual 2 3" xfId="295" xr:uid="{00000000-0005-0000-0000-00002A010000}"/>
    <cellStyle name="Prozent 2" xfId="179" xr:uid="{00000000-0005-0000-0000-00002B010000}"/>
    <cellStyle name="Prozent 2 2" xfId="297" xr:uid="{00000000-0005-0000-0000-00002C010000}"/>
    <cellStyle name="Rossz" xfId="180" xr:uid="{00000000-0005-0000-0000-00002D010000}"/>
    <cellStyle name="Salida" xfId="181" xr:uid="{00000000-0005-0000-0000-00002E010000}"/>
    <cellStyle name="Semleges" xfId="182" xr:uid="{00000000-0005-0000-0000-00002F010000}"/>
    <cellStyle name="showExposure" xfId="183" xr:uid="{00000000-0005-0000-0000-000030010000}"/>
    <cellStyle name="showExposure 2" xfId="319" xr:uid="{00000000-0005-0000-0000-000031010000}"/>
    <cellStyle name="Standard 2" xfId="184" xr:uid="{00000000-0005-0000-0000-000032010000}"/>
    <cellStyle name="Standard 3" xfId="185" xr:uid="{00000000-0005-0000-0000-000033010000}"/>
    <cellStyle name="Standard 3 2" xfId="186" xr:uid="{00000000-0005-0000-0000-000034010000}"/>
    <cellStyle name="Standard 3 2 2" xfId="298" xr:uid="{00000000-0005-0000-0000-000035010000}"/>
    <cellStyle name="Standard 4" xfId="187" xr:uid="{00000000-0005-0000-0000-000036010000}"/>
    <cellStyle name="Standard_20100129_1559 Jentsch_COREP ON 20100129 COREP preliminary proposal_CR SA" xfId="188" xr:uid="{00000000-0005-0000-0000-000037010000}"/>
    <cellStyle name="Számítás" xfId="189" xr:uid="{00000000-0005-0000-0000-000038010000}"/>
    <cellStyle name="Texto de advertencia" xfId="190" xr:uid="{00000000-0005-0000-0000-000039010000}"/>
    <cellStyle name="Texto explicativo" xfId="191" xr:uid="{00000000-0005-0000-0000-00003A010000}"/>
    <cellStyle name="Title" xfId="201" builtinId="15" hidden="1"/>
    <cellStyle name="Title 2" xfId="192" xr:uid="{00000000-0005-0000-0000-00003C010000}"/>
    <cellStyle name="Title 3" xfId="286" xr:uid="{00000000-0005-0000-0000-00003D010000}"/>
    <cellStyle name="Título" xfId="193" xr:uid="{00000000-0005-0000-0000-00003E010000}"/>
    <cellStyle name="Título 1" xfId="194" xr:uid="{00000000-0005-0000-0000-00003F010000}"/>
    <cellStyle name="Título 2" xfId="195" xr:uid="{00000000-0005-0000-0000-000040010000}"/>
    <cellStyle name="Título 3" xfId="196" xr:uid="{00000000-0005-0000-0000-000041010000}"/>
    <cellStyle name="Título_20091015 DE_Proposed amendments to CR SEC_MKR" xfId="197" xr:uid="{00000000-0005-0000-0000-000042010000}"/>
    <cellStyle name="Total 2" xfId="198" xr:uid="{00000000-0005-0000-0000-000043010000}"/>
    <cellStyle name="Total 3" xfId="287" xr:uid="{00000000-0005-0000-0000-000044010000}"/>
    <cellStyle name="Warning Text" xfId="199" xr:uid="{00000000-0005-0000-0000-000045010000}"/>
    <cellStyle name="Warning Text 2" xfId="200" xr:uid="{00000000-0005-0000-0000-000046010000}"/>
    <cellStyle name="Warning Text 3" xfId="288" xr:uid="{00000000-0005-0000-0000-000047010000}"/>
  </cellStyles>
  <dxfs count="90">
    <dxf>
      <font>
        <b/>
        <i val="0"/>
        <color rgb="FFAA322F"/>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s>
  <tableStyles count="0" defaultTableStyle="TableStyleMedium9" defaultPivotStyle="PivotStyleLight16"/>
  <colors>
    <mruColors>
      <color rgb="FFB2B2B2"/>
      <color rgb="FF969696"/>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57150</xdr:colOff>
      <xdr:row>1</xdr:row>
      <xdr:rowOff>85725</xdr:rowOff>
    </xdr:from>
    <xdr:to>
      <xdr:col>5</xdr:col>
      <xdr:colOff>330757</xdr:colOff>
      <xdr:row>5</xdr:row>
      <xdr:rowOff>1996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7000" y="85725"/>
          <a:ext cx="5144057" cy="67084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57150</xdr:colOff>
      <xdr:row>0</xdr:row>
      <xdr:rowOff>85725</xdr:rowOff>
    </xdr:from>
    <xdr:to>
      <xdr:col>3</xdr:col>
      <xdr:colOff>13257</xdr:colOff>
      <xdr:row>3</xdr:row>
      <xdr:rowOff>140616</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07341"/>
        </a:xfrm>
        <a:prstGeom prst="rect">
          <a:avLst/>
        </a:prstGeom>
      </xdr:spPr>
    </xdr:pic>
    <xdr:clientData/>
  </xdr:twoCellAnchor>
  <xdr:twoCellAnchor editAs="oneCell">
    <xdr:from>
      <xdr:col>1</xdr:col>
      <xdr:colOff>57150</xdr:colOff>
      <xdr:row>0</xdr:row>
      <xdr:rowOff>85725</xdr:rowOff>
    </xdr:from>
    <xdr:to>
      <xdr:col>3</xdr:col>
      <xdr:colOff>13257</xdr:colOff>
      <xdr:row>3</xdr:row>
      <xdr:rowOff>140616</xdr:rowOff>
    </xdr:to>
    <xdr:pic>
      <xdr:nvPicPr>
        <xdr:cNvPr id="3" name="Pictur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07341"/>
        </a:xfrm>
        <a:prstGeom prst="rect">
          <a:avLst/>
        </a:prstGeom>
      </xdr:spPr>
    </xdr:pic>
    <xdr:clientData/>
  </xdr:twoCellAnchor>
  <xdr:twoCellAnchor editAs="oneCell">
    <xdr:from>
      <xdr:col>1</xdr:col>
      <xdr:colOff>57150</xdr:colOff>
      <xdr:row>0</xdr:row>
      <xdr:rowOff>85725</xdr:rowOff>
    </xdr:from>
    <xdr:to>
      <xdr:col>3</xdr:col>
      <xdr:colOff>13257</xdr:colOff>
      <xdr:row>3</xdr:row>
      <xdr:rowOff>140616</xdr:rowOff>
    </xdr:to>
    <xdr:pic>
      <xdr:nvPicPr>
        <xdr:cNvPr id="4" name="Picture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0734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57150</xdr:colOff>
      <xdr:row>0</xdr:row>
      <xdr:rowOff>85725</xdr:rowOff>
    </xdr:from>
    <xdr:to>
      <xdr:col>3</xdr:col>
      <xdr:colOff>159307</xdr:colOff>
      <xdr:row>3</xdr:row>
      <xdr:rowOff>127916</xdr:rowOff>
    </xdr:to>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594641"/>
        </a:xfrm>
        <a:prstGeom prst="rect">
          <a:avLst/>
        </a:prstGeom>
      </xdr:spPr>
    </xdr:pic>
    <xdr:clientData/>
  </xdr:twoCellAnchor>
  <xdr:twoCellAnchor editAs="oneCell">
    <xdr:from>
      <xdr:col>1</xdr:col>
      <xdr:colOff>57150</xdr:colOff>
      <xdr:row>0</xdr:row>
      <xdr:rowOff>85725</xdr:rowOff>
    </xdr:from>
    <xdr:to>
      <xdr:col>3</xdr:col>
      <xdr:colOff>159307</xdr:colOff>
      <xdr:row>3</xdr:row>
      <xdr:rowOff>127916</xdr:rowOff>
    </xdr:to>
    <xdr:pic>
      <xdr:nvPicPr>
        <xdr:cNvPr id="3" name="Picture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594641"/>
        </a:xfrm>
        <a:prstGeom prst="rect">
          <a:avLst/>
        </a:prstGeom>
      </xdr:spPr>
    </xdr:pic>
    <xdr:clientData/>
  </xdr:twoCellAnchor>
  <xdr:twoCellAnchor editAs="oneCell">
    <xdr:from>
      <xdr:col>1</xdr:col>
      <xdr:colOff>57150</xdr:colOff>
      <xdr:row>0</xdr:row>
      <xdr:rowOff>85725</xdr:rowOff>
    </xdr:from>
    <xdr:to>
      <xdr:col>3</xdr:col>
      <xdr:colOff>159307</xdr:colOff>
      <xdr:row>3</xdr:row>
      <xdr:rowOff>127916</xdr:rowOff>
    </xdr:to>
    <xdr:pic>
      <xdr:nvPicPr>
        <xdr:cNvPr id="4" name="Picture 3">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59464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57150</xdr:colOff>
      <xdr:row>0</xdr:row>
      <xdr:rowOff>85725</xdr:rowOff>
    </xdr:from>
    <xdr:to>
      <xdr:col>1</xdr:col>
      <xdr:colOff>5201207</xdr:colOff>
      <xdr:row>3</xdr:row>
      <xdr:rowOff>77116</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581941"/>
        </a:xfrm>
        <a:prstGeom prst="rect">
          <a:avLst/>
        </a:prstGeom>
      </xdr:spPr>
    </xdr:pic>
    <xdr:clientData/>
  </xdr:twoCellAnchor>
  <xdr:twoCellAnchor editAs="oneCell">
    <xdr:from>
      <xdr:col>1</xdr:col>
      <xdr:colOff>57150</xdr:colOff>
      <xdr:row>0</xdr:row>
      <xdr:rowOff>85725</xdr:rowOff>
    </xdr:from>
    <xdr:to>
      <xdr:col>1</xdr:col>
      <xdr:colOff>5201207</xdr:colOff>
      <xdr:row>3</xdr:row>
      <xdr:rowOff>77116</xdr:rowOff>
    </xdr:to>
    <xdr:pic>
      <xdr:nvPicPr>
        <xdr:cNvPr id="3" name="Picture 2">
          <a:extLst>
            <a:ext uri="{FF2B5EF4-FFF2-40B4-BE49-F238E27FC236}">
              <a16:creationId xmlns:a16="http://schemas.microsoft.com/office/drawing/2014/main" id="{00000000-0008-0000-0B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581941"/>
        </a:xfrm>
        <a:prstGeom prst="rect">
          <a:avLst/>
        </a:prstGeom>
      </xdr:spPr>
    </xdr:pic>
    <xdr:clientData/>
  </xdr:twoCellAnchor>
  <xdr:twoCellAnchor editAs="oneCell">
    <xdr:from>
      <xdr:col>1</xdr:col>
      <xdr:colOff>57150</xdr:colOff>
      <xdr:row>0</xdr:row>
      <xdr:rowOff>85725</xdr:rowOff>
    </xdr:from>
    <xdr:to>
      <xdr:col>1</xdr:col>
      <xdr:colOff>5201207</xdr:colOff>
      <xdr:row>3</xdr:row>
      <xdr:rowOff>77116</xdr:rowOff>
    </xdr:to>
    <xdr:pic>
      <xdr:nvPicPr>
        <xdr:cNvPr id="4" name="Picture 3">
          <a:extLst>
            <a:ext uri="{FF2B5EF4-FFF2-40B4-BE49-F238E27FC236}">
              <a16:creationId xmlns:a16="http://schemas.microsoft.com/office/drawing/2014/main" id="{00000000-0008-0000-0B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6817" y="85725"/>
          <a:ext cx="5144057" cy="520558"/>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57150</xdr:colOff>
      <xdr:row>0</xdr:row>
      <xdr:rowOff>85725</xdr:rowOff>
    </xdr:from>
    <xdr:to>
      <xdr:col>1</xdr:col>
      <xdr:colOff>5201207</xdr:colOff>
      <xdr:row>3</xdr:row>
      <xdr:rowOff>159666</xdr:rowOff>
    </xdr:to>
    <xdr:pic>
      <xdr:nvPicPr>
        <xdr:cNvPr id="5" name="Picture 4">
          <a:extLst>
            <a:ext uri="{FF2B5EF4-FFF2-40B4-BE49-F238E27FC236}">
              <a16:creationId xmlns:a16="http://schemas.microsoft.com/office/drawing/2014/main" id="{00000000-0008-0000-0C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45441"/>
        </a:xfrm>
        <a:prstGeom prst="rect">
          <a:avLst/>
        </a:prstGeom>
      </xdr:spPr>
    </xdr:pic>
    <xdr:clientData/>
  </xdr:twoCellAnchor>
  <xdr:twoCellAnchor editAs="oneCell">
    <xdr:from>
      <xdr:col>1</xdr:col>
      <xdr:colOff>57150</xdr:colOff>
      <xdr:row>0</xdr:row>
      <xdr:rowOff>85725</xdr:rowOff>
    </xdr:from>
    <xdr:to>
      <xdr:col>1</xdr:col>
      <xdr:colOff>5201207</xdr:colOff>
      <xdr:row>3</xdr:row>
      <xdr:rowOff>159666</xdr:rowOff>
    </xdr:to>
    <xdr:pic>
      <xdr:nvPicPr>
        <xdr:cNvPr id="6" name="Picture 5">
          <a:extLst>
            <a:ext uri="{FF2B5EF4-FFF2-40B4-BE49-F238E27FC236}">
              <a16:creationId xmlns:a16="http://schemas.microsoft.com/office/drawing/2014/main" id="{00000000-0008-0000-0C00-00000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45441"/>
        </a:xfrm>
        <a:prstGeom prst="rect">
          <a:avLst/>
        </a:prstGeom>
      </xdr:spPr>
    </xdr:pic>
    <xdr:clientData/>
  </xdr:twoCellAnchor>
  <xdr:twoCellAnchor editAs="oneCell">
    <xdr:from>
      <xdr:col>1</xdr:col>
      <xdr:colOff>57150</xdr:colOff>
      <xdr:row>0</xdr:row>
      <xdr:rowOff>85725</xdr:rowOff>
    </xdr:from>
    <xdr:to>
      <xdr:col>1</xdr:col>
      <xdr:colOff>5201207</xdr:colOff>
      <xdr:row>3</xdr:row>
      <xdr:rowOff>159666</xdr:rowOff>
    </xdr:to>
    <xdr:pic>
      <xdr:nvPicPr>
        <xdr:cNvPr id="7" name="Picture 6">
          <a:extLst>
            <a:ext uri="{FF2B5EF4-FFF2-40B4-BE49-F238E27FC236}">
              <a16:creationId xmlns:a16="http://schemas.microsoft.com/office/drawing/2014/main" id="{00000000-0008-0000-0C00-00000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4544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57150</xdr:colOff>
      <xdr:row>0</xdr:row>
      <xdr:rowOff>85725</xdr:rowOff>
    </xdr:from>
    <xdr:to>
      <xdr:col>5</xdr:col>
      <xdr:colOff>889557</xdr:colOff>
      <xdr:row>3</xdr:row>
      <xdr:rowOff>146966</xdr:rowOff>
    </xdr:to>
    <xdr:pic>
      <xdr:nvPicPr>
        <xdr:cNvPr id="2" name="Picture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4700" y="85725"/>
          <a:ext cx="5144057" cy="613691"/>
        </a:xfrm>
        <a:prstGeom prst="rect">
          <a:avLst/>
        </a:prstGeom>
      </xdr:spPr>
    </xdr:pic>
    <xdr:clientData/>
  </xdr:twoCellAnchor>
  <xdr:twoCellAnchor editAs="oneCell">
    <xdr:from>
      <xdr:col>1</xdr:col>
      <xdr:colOff>57150</xdr:colOff>
      <xdr:row>0</xdr:row>
      <xdr:rowOff>85725</xdr:rowOff>
    </xdr:from>
    <xdr:to>
      <xdr:col>5</xdr:col>
      <xdr:colOff>889557</xdr:colOff>
      <xdr:row>3</xdr:row>
      <xdr:rowOff>146966</xdr:rowOff>
    </xdr:to>
    <xdr:pic>
      <xdr:nvPicPr>
        <xdr:cNvPr id="3" name="Picture 2">
          <a:extLst>
            <a:ext uri="{FF2B5EF4-FFF2-40B4-BE49-F238E27FC236}">
              <a16:creationId xmlns:a16="http://schemas.microsoft.com/office/drawing/2014/main" id="{00000000-0008-0000-0D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4700" y="85725"/>
          <a:ext cx="5144057" cy="613691"/>
        </a:xfrm>
        <a:prstGeom prst="rect">
          <a:avLst/>
        </a:prstGeom>
      </xdr:spPr>
    </xdr:pic>
    <xdr:clientData/>
  </xdr:twoCellAnchor>
  <xdr:twoCellAnchor editAs="oneCell">
    <xdr:from>
      <xdr:col>1</xdr:col>
      <xdr:colOff>57150</xdr:colOff>
      <xdr:row>0</xdr:row>
      <xdr:rowOff>85725</xdr:rowOff>
    </xdr:from>
    <xdr:to>
      <xdr:col>5</xdr:col>
      <xdr:colOff>889557</xdr:colOff>
      <xdr:row>3</xdr:row>
      <xdr:rowOff>146966</xdr:rowOff>
    </xdr:to>
    <xdr:pic>
      <xdr:nvPicPr>
        <xdr:cNvPr id="4" name="Picture 3">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4700" y="85725"/>
          <a:ext cx="5144057" cy="6136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57150</xdr:colOff>
      <xdr:row>0</xdr:row>
      <xdr:rowOff>85725</xdr:rowOff>
    </xdr:from>
    <xdr:to>
      <xdr:col>3</xdr:col>
      <xdr:colOff>654607</xdr:colOff>
      <xdr:row>4</xdr:row>
      <xdr:rowOff>19966</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8500" y="85725"/>
          <a:ext cx="5144057" cy="670841"/>
        </a:xfrm>
        <a:prstGeom prst="rect">
          <a:avLst/>
        </a:prstGeom>
      </xdr:spPr>
    </xdr:pic>
    <xdr:clientData/>
  </xdr:twoCellAnchor>
  <xdr:twoCellAnchor editAs="oneCell">
    <xdr:from>
      <xdr:col>1</xdr:col>
      <xdr:colOff>57150</xdr:colOff>
      <xdr:row>0</xdr:row>
      <xdr:rowOff>85725</xdr:rowOff>
    </xdr:from>
    <xdr:to>
      <xdr:col>3</xdr:col>
      <xdr:colOff>654607</xdr:colOff>
      <xdr:row>4</xdr:row>
      <xdr:rowOff>19966</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8500" y="85725"/>
          <a:ext cx="5144057" cy="670841"/>
        </a:xfrm>
        <a:prstGeom prst="rect">
          <a:avLst/>
        </a:prstGeom>
      </xdr:spPr>
    </xdr:pic>
    <xdr:clientData/>
  </xdr:twoCellAnchor>
  <xdr:twoCellAnchor editAs="oneCell">
    <xdr:from>
      <xdr:col>1</xdr:col>
      <xdr:colOff>57150</xdr:colOff>
      <xdr:row>0</xdr:row>
      <xdr:rowOff>85725</xdr:rowOff>
    </xdr:from>
    <xdr:to>
      <xdr:col>3</xdr:col>
      <xdr:colOff>654607</xdr:colOff>
      <xdr:row>4</xdr:row>
      <xdr:rowOff>19966</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8500" y="85725"/>
          <a:ext cx="5144057" cy="67084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7150</xdr:colOff>
      <xdr:row>0</xdr:row>
      <xdr:rowOff>85725</xdr:rowOff>
    </xdr:from>
    <xdr:to>
      <xdr:col>3</xdr:col>
      <xdr:colOff>3086657</xdr:colOff>
      <xdr:row>4</xdr:row>
      <xdr:rowOff>19966</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70841"/>
        </a:xfrm>
        <a:prstGeom prst="rect">
          <a:avLst/>
        </a:prstGeom>
      </xdr:spPr>
    </xdr:pic>
    <xdr:clientData/>
  </xdr:twoCellAnchor>
  <xdr:twoCellAnchor editAs="oneCell">
    <xdr:from>
      <xdr:col>1</xdr:col>
      <xdr:colOff>57150</xdr:colOff>
      <xdr:row>0</xdr:row>
      <xdr:rowOff>85725</xdr:rowOff>
    </xdr:from>
    <xdr:to>
      <xdr:col>3</xdr:col>
      <xdr:colOff>3086657</xdr:colOff>
      <xdr:row>4</xdr:row>
      <xdr:rowOff>19966</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70841"/>
        </a:xfrm>
        <a:prstGeom prst="rect">
          <a:avLst/>
        </a:prstGeom>
      </xdr:spPr>
    </xdr:pic>
    <xdr:clientData/>
  </xdr:twoCellAnchor>
  <xdr:twoCellAnchor editAs="oneCell">
    <xdr:from>
      <xdr:col>1</xdr:col>
      <xdr:colOff>57150</xdr:colOff>
      <xdr:row>0</xdr:row>
      <xdr:rowOff>85725</xdr:rowOff>
    </xdr:from>
    <xdr:to>
      <xdr:col>3</xdr:col>
      <xdr:colOff>3086657</xdr:colOff>
      <xdr:row>4</xdr:row>
      <xdr:rowOff>19966</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7084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57150</xdr:colOff>
      <xdr:row>0</xdr:row>
      <xdr:rowOff>85725</xdr:rowOff>
    </xdr:from>
    <xdr:to>
      <xdr:col>3</xdr:col>
      <xdr:colOff>3131107</xdr:colOff>
      <xdr:row>4</xdr:row>
      <xdr:rowOff>32666</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70841"/>
        </a:xfrm>
        <a:prstGeom prst="rect">
          <a:avLst/>
        </a:prstGeom>
      </xdr:spPr>
    </xdr:pic>
    <xdr:clientData/>
  </xdr:twoCellAnchor>
  <xdr:twoCellAnchor editAs="oneCell">
    <xdr:from>
      <xdr:col>1</xdr:col>
      <xdr:colOff>57150</xdr:colOff>
      <xdr:row>0</xdr:row>
      <xdr:rowOff>85725</xdr:rowOff>
    </xdr:from>
    <xdr:to>
      <xdr:col>3</xdr:col>
      <xdr:colOff>3131107</xdr:colOff>
      <xdr:row>4</xdr:row>
      <xdr:rowOff>32666</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70841"/>
        </a:xfrm>
        <a:prstGeom prst="rect">
          <a:avLst/>
        </a:prstGeom>
      </xdr:spPr>
    </xdr:pic>
    <xdr:clientData/>
  </xdr:twoCellAnchor>
  <xdr:twoCellAnchor editAs="oneCell">
    <xdr:from>
      <xdr:col>1</xdr:col>
      <xdr:colOff>57150</xdr:colOff>
      <xdr:row>0</xdr:row>
      <xdr:rowOff>85725</xdr:rowOff>
    </xdr:from>
    <xdr:to>
      <xdr:col>3</xdr:col>
      <xdr:colOff>3131107</xdr:colOff>
      <xdr:row>4</xdr:row>
      <xdr:rowOff>32666</xdr:rowOff>
    </xdr:to>
    <xdr:pic>
      <xdr:nvPicPr>
        <xdr:cNvPr id="4" name="Picture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7084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57150</xdr:colOff>
      <xdr:row>0</xdr:row>
      <xdr:rowOff>85725</xdr:rowOff>
    </xdr:from>
    <xdr:to>
      <xdr:col>3</xdr:col>
      <xdr:colOff>3131107</xdr:colOff>
      <xdr:row>4</xdr:row>
      <xdr:rowOff>19966</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70841"/>
        </a:xfrm>
        <a:prstGeom prst="rect">
          <a:avLst/>
        </a:prstGeom>
      </xdr:spPr>
    </xdr:pic>
    <xdr:clientData/>
  </xdr:twoCellAnchor>
  <xdr:twoCellAnchor editAs="oneCell">
    <xdr:from>
      <xdr:col>1</xdr:col>
      <xdr:colOff>57150</xdr:colOff>
      <xdr:row>0</xdr:row>
      <xdr:rowOff>85725</xdr:rowOff>
    </xdr:from>
    <xdr:to>
      <xdr:col>3</xdr:col>
      <xdr:colOff>3131107</xdr:colOff>
      <xdr:row>4</xdr:row>
      <xdr:rowOff>19966</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70841"/>
        </a:xfrm>
        <a:prstGeom prst="rect">
          <a:avLst/>
        </a:prstGeom>
      </xdr:spPr>
    </xdr:pic>
    <xdr:clientData/>
  </xdr:twoCellAnchor>
  <xdr:twoCellAnchor editAs="oneCell">
    <xdr:from>
      <xdr:col>1</xdr:col>
      <xdr:colOff>57150</xdr:colOff>
      <xdr:row>0</xdr:row>
      <xdr:rowOff>85725</xdr:rowOff>
    </xdr:from>
    <xdr:to>
      <xdr:col>3</xdr:col>
      <xdr:colOff>3131107</xdr:colOff>
      <xdr:row>4</xdr:row>
      <xdr:rowOff>19966</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7084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57150</xdr:colOff>
      <xdr:row>0</xdr:row>
      <xdr:rowOff>85725</xdr:rowOff>
    </xdr:from>
    <xdr:to>
      <xdr:col>4</xdr:col>
      <xdr:colOff>1461057</xdr:colOff>
      <xdr:row>4</xdr:row>
      <xdr:rowOff>7266</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58141"/>
        </a:xfrm>
        <a:prstGeom prst="rect">
          <a:avLst/>
        </a:prstGeom>
      </xdr:spPr>
    </xdr:pic>
    <xdr:clientData/>
  </xdr:twoCellAnchor>
  <xdr:twoCellAnchor editAs="oneCell">
    <xdr:from>
      <xdr:col>1</xdr:col>
      <xdr:colOff>57150</xdr:colOff>
      <xdr:row>0</xdr:row>
      <xdr:rowOff>85725</xdr:rowOff>
    </xdr:from>
    <xdr:to>
      <xdr:col>4</xdr:col>
      <xdr:colOff>1461057</xdr:colOff>
      <xdr:row>4</xdr:row>
      <xdr:rowOff>7266</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58141"/>
        </a:xfrm>
        <a:prstGeom prst="rect">
          <a:avLst/>
        </a:prstGeom>
      </xdr:spPr>
    </xdr:pic>
    <xdr:clientData/>
  </xdr:twoCellAnchor>
  <xdr:twoCellAnchor editAs="oneCell">
    <xdr:from>
      <xdr:col>1</xdr:col>
      <xdr:colOff>57150</xdr:colOff>
      <xdr:row>0</xdr:row>
      <xdr:rowOff>85725</xdr:rowOff>
    </xdr:from>
    <xdr:to>
      <xdr:col>4</xdr:col>
      <xdr:colOff>1461057</xdr:colOff>
      <xdr:row>4</xdr:row>
      <xdr:rowOff>7266</xdr:rowOff>
    </xdr:to>
    <xdr:pic>
      <xdr:nvPicPr>
        <xdr:cNvPr id="4" name="Picture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5814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57150</xdr:colOff>
      <xdr:row>0</xdr:row>
      <xdr:rowOff>85725</xdr:rowOff>
    </xdr:from>
    <xdr:to>
      <xdr:col>4</xdr:col>
      <xdr:colOff>686357</xdr:colOff>
      <xdr:row>3</xdr:row>
      <xdr:rowOff>178716</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45441"/>
        </a:xfrm>
        <a:prstGeom prst="rect">
          <a:avLst/>
        </a:prstGeom>
      </xdr:spPr>
    </xdr:pic>
    <xdr:clientData/>
  </xdr:twoCellAnchor>
  <xdr:twoCellAnchor editAs="oneCell">
    <xdr:from>
      <xdr:col>1</xdr:col>
      <xdr:colOff>57150</xdr:colOff>
      <xdr:row>0</xdr:row>
      <xdr:rowOff>85725</xdr:rowOff>
    </xdr:from>
    <xdr:to>
      <xdr:col>4</xdr:col>
      <xdr:colOff>686357</xdr:colOff>
      <xdr:row>3</xdr:row>
      <xdr:rowOff>178716</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45441"/>
        </a:xfrm>
        <a:prstGeom prst="rect">
          <a:avLst/>
        </a:prstGeom>
      </xdr:spPr>
    </xdr:pic>
    <xdr:clientData/>
  </xdr:twoCellAnchor>
  <xdr:twoCellAnchor editAs="oneCell">
    <xdr:from>
      <xdr:col>1</xdr:col>
      <xdr:colOff>57150</xdr:colOff>
      <xdr:row>0</xdr:row>
      <xdr:rowOff>85725</xdr:rowOff>
    </xdr:from>
    <xdr:to>
      <xdr:col>4</xdr:col>
      <xdr:colOff>686357</xdr:colOff>
      <xdr:row>3</xdr:row>
      <xdr:rowOff>178716</xdr:rowOff>
    </xdr:to>
    <xdr:pic>
      <xdr:nvPicPr>
        <xdr:cNvPr id="4" name="Picture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4544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57150</xdr:colOff>
      <xdr:row>0</xdr:row>
      <xdr:rowOff>85725</xdr:rowOff>
    </xdr:from>
    <xdr:to>
      <xdr:col>4</xdr:col>
      <xdr:colOff>1073707</xdr:colOff>
      <xdr:row>3</xdr:row>
      <xdr:rowOff>166016</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32741"/>
        </a:xfrm>
        <a:prstGeom prst="rect">
          <a:avLst/>
        </a:prstGeom>
      </xdr:spPr>
    </xdr:pic>
    <xdr:clientData/>
  </xdr:twoCellAnchor>
  <xdr:twoCellAnchor editAs="oneCell">
    <xdr:from>
      <xdr:col>1</xdr:col>
      <xdr:colOff>57150</xdr:colOff>
      <xdr:row>0</xdr:row>
      <xdr:rowOff>85725</xdr:rowOff>
    </xdr:from>
    <xdr:to>
      <xdr:col>4</xdr:col>
      <xdr:colOff>1073707</xdr:colOff>
      <xdr:row>3</xdr:row>
      <xdr:rowOff>166016</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32741"/>
        </a:xfrm>
        <a:prstGeom prst="rect">
          <a:avLst/>
        </a:prstGeom>
      </xdr:spPr>
    </xdr:pic>
    <xdr:clientData/>
  </xdr:twoCellAnchor>
  <xdr:twoCellAnchor editAs="oneCell">
    <xdr:from>
      <xdr:col>1</xdr:col>
      <xdr:colOff>57150</xdr:colOff>
      <xdr:row>0</xdr:row>
      <xdr:rowOff>85725</xdr:rowOff>
    </xdr:from>
    <xdr:to>
      <xdr:col>4</xdr:col>
      <xdr:colOff>1073707</xdr:colOff>
      <xdr:row>3</xdr:row>
      <xdr:rowOff>166016</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3274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57150</xdr:colOff>
      <xdr:row>0</xdr:row>
      <xdr:rowOff>85725</xdr:rowOff>
    </xdr:from>
    <xdr:to>
      <xdr:col>3</xdr:col>
      <xdr:colOff>13257</xdr:colOff>
      <xdr:row>3</xdr:row>
      <xdr:rowOff>153316</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20041"/>
        </a:xfrm>
        <a:prstGeom prst="rect">
          <a:avLst/>
        </a:prstGeom>
      </xdr:spPr>
    </xdr:pic>
    <xdr:clientData/>
  </xdr:twoCellAnchor>
  <xdr:twoCellAnchor editAs="oneCell">
    <xdr:from>
      <xdr:col>1</xdr:col>
      <xdr:colOff>57150</xdr:colOff>
      <xdr:row>0</xdr:row>
      <xdr:rowOff>85725</xdr:rowOff>
    </xdr:from>
    <xdr:to>
      <xdr:col>3</xdr:col>
      <xdr:colOff>13257</xdr:colOff>
      <xdr:row>3</xdr:row>
      <xdr:rowOff>153316</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20041"/>
        </a:xfrm>
        <a:prstGeom prst="rect">
          <a:avLst/>
        </a:prstGeom>
      </xdr:spPr>
    </xdr:pic>
    <xdr:clientData/>
  </xdr:twoCellAnchor>
  <xdr:twoCellAnchor editAs="oneCell">
    <xdr:from>
      <xdr:col>1</xdr:col>
      <xdr:colOff>57150</xdr:colOff>
      <xdr:row>0</xdr:row>
      <xdr:rowOff>85725</xdr:rowOff>
    </xdr:from>
    <xdr:to>
      <xdr:col>3</xdr:col>
      <xdr:colOff>13257</xdr:colOff>
      <xdr:row>3</xdr:row>
      <xdr:rowOff>153316</xdr:rowOff>
    </xdr:to>
    <xdr:pic>
      <xdr:nvPicPr>
        <xdr:cNvPr id="4" name="Picture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 y="85725"/>
          <a:ext cx="5144057" cy="62004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25"/>
  <sheetViews>
    <sheetView showGridLines="0" tabSelected="1" workbookViewId="0"/>
  </sheetViews>
  <sheetFormatPr defaultColWidth="9.1796875" defaultRowHeight="14.5"/>
  <cols>
    <col min="1" max="1" width="9.1796875" style="35"/>
    <col min="2" max="2" width="22.7265625" style="35" customWidth="1"/>
    <col min="3" max="3" width="20" style="35" customWidth="1"/>
    <col min="4" max="4" width="17.81640625" style="35" customWidth="1"/>
    <col min="5" max="6" width="9.1796875" style="35"/>
    <col min="7" max="7" width="15.7265625" style="35" customWidth="1"/>
    <col min="8" max="8" width="19.26953125" style="35" customWidth="1"/>
    <col min="9" max="9" width="16" style="35" customWidth="1"/>
    <col min="10" max="10" width="14" style="35" customWidth="1"/>
    <col min="11" max="16384" width="9.1796875" style="35"/>
  </cols>
  <sheetData>
    <row r="1" spans="1:10">
      <c r="A1" s="292" t="s">
        <v>857</v>
      </c>
    </row>
    <row r="2" spans="1:10" s="289" customFormat="1"/>
    <row r="3" spans="1:10" s="289" customFormat="1"/>
    <row r="4" spans="1:10" s="289" customFormat="1"/>
    <row r="5" spans="1:10" s="289" customFormat="1"/>
    <row r="6" spans="1:10" s="289" customFormat="1" ht="24.5">
      <c r="B6" s="290" t="s">
        <v>845</v>
      </c>
    </row>
    <row r="7" spans="1:10" s="289" customFormat="1" ht="15" thickBot="1">
      <c r="A7" s="291" t="s">
        <v>856</v>
      </c>
      <c r="B7" s="291"/>
      <c r="C7" s="291"/>
      <c r="D7" s="291"/>
      <c r="E7" s="291"/>
      <c r="F7" s="291"/>
    </row>
    <row r="8" spans="1:10" ht="18" thickBot="1">
      <c r="A8" s="293" t="s">
        <v>838</v>
      </c>
      <c r="B8" s="294"/>
      <c r="C8" s="294"/>
      <c r="D8" s="294"/>
      <c r="E8" s="294"/>
      <c r="F8" s="294"/>
      <c r="G8" s="294"/>
      <c r="H8" s="294"/>
      <c r="I8" s="294"/>
      <c r="J8" s="294"/>
    </row>
    <row r="10" spans="1:10" ht="15" thickBot="1"/>
    <row r="11" spans="1:10" ht="25.5" customHeight="1">
      <c r="A11" s="182"/>
      <c r="B11" s="295" t="s">
        <v>705</v>
      </c>
      <c r="C11" s="310" t="s">
        <v>667</v>
      </c>
      <c r="D11" s="311"/>
      <c r="E11" s="311"/>
      <c r="F11" s="311"/>
      <c r="G11" s="311"/>
      <c r="H11" s="311"/>
      <c r="I11" s="312"/>
      <c r="J11" s="301" t="s">
        <v>668</v>
      </c>
    </row>
    <row r="12" spans="1:10" ht="15" customHeight="1">
      <c r="A12" s="112"/>
      <c r="B12" s="296"/>
      <c r="C12" s="243"/>
      <c r="D12" s="303" t="s">
        <v>669</v>
      </c>
      <c r="E12" s="309"/>
      <c r="F12" s="309"/>
      <c r="G12" s="309"/>
      <c r="H12" s="304"/>
      <c r="I12" s="308" t="s">
        <v>670</v>
      </c>
      <c r="J12" s="302"/>
    </row>
    <row r="13" spans="1:10" ht="15" customHeight="1">
      <c r="A13" s="112"/>
      <c r="B13" s="296"/>
      <c r="C13" s="243"/>
      <c r="D13" s="305" t="s">
        <v>671</v>
      </c>
      <c r="E13" s="306"/>
      <c r="F13" s="307"/>
      <c r="G13" s="303" t="s">
        <v>672</v>
      </c>
      <c r="H13" s="304"/>
      <c r="I13" s="296"/>
      <c r="J13" s="302"/>
    </row>
    <row r="14" spans="1:10" ht="61.15" customHeight="1">
      <c r="A14" s="112"/>
      <c r="B14" s="296"/>
      <c r="C14" s="243"/>
      <c r="D14" s="243"/>
      <c r="E14" s="303" t="s">
        <v>673</v>
      </c>
      <c r="F14" s="304"/>
      <c r="G14" s="242" t="s">
        <v>674</v>
      </c>
      <c r="H14" s="242" t="s">
        <v>741</v>
      </c>
      <c r="I14" s="296"/>
      <c r="J14" s="302"/>
    </row>
    <row r="15" spans="1:10" ht="40.5">
      <c r="A15" s="112"/>
      <c r="B15" s="296"/>
      <c r="C15" s="244"/>
      <c r="D15" s="244"/>
      <c r="E15" s="244" t="s">
        <v>35</v>
      </c>
      <c r="F15" s="244" t="s">
        <v>670</v>
      </c>
      <c r="G15" s="244"/>
      <c r="H15" s="244"/>
      <c r="I15" s="297"/>
      <c r="J15" s="302"/>
    </row>
    <row r="16" spans="1:10">
      <c r="A16" s="113"/>
      <c r="B16" s="297"/>
      <c r="C16" s="118" t="s">
        <v>338</v>
      </c>
      <c r="D16" s="118" t="s">
        <v>339</v>
      </c>
      <c r="E16" s="39" t="s">
        <v>340</v>
      </c>
      <c r="F16" s="118" t="s">
        <v>341</v>
      </c>
      <c r="G16" s="118" t="s">
        <v>21</v>
      </c>
      <c r="H16" s="118" t="s">
        <v>22</v>
      </c>
      <c r="I16" s="118" t="s">
        <v>23</v>
      </c>
      <c r="J16" s="40" t="s">
        <v>24</v>
      </c>
    </row>
    <row r="17" spans="1:10">
      <c r="A17" s="114" t="s">
        <v>338</v>
      </c>
      <c r="B17" s="181" t="s">
        <v>675</v>
      </c>
      <c r="C17" s="115"/>
      <c r="D17" s="115"/>
      <c r="E17" s="116"/>
      <c r="F17" s="116"/>
      <c r="G17" s="280"/>
      <c r="H17" s="116"/>
      <c r="I17" s="116"/>
      <c r="J17" s="236"/>
    </row>
    <row r="18" spans="1:10">
      <c r="A18" s="114" t="s">
        <v>339</v>
      </c>
      <c r="B18" s="181" t="s">
        <v>676</v>
      </c>
      <c r="C18" s="117"/>
      <c r="D18" s="117"/>
      <c r="E18" s="279"/>
      <c r="F18" s="279"/>
      <c r="G18" s="279"/>
      <c r="H18" s="279"/>
      <c r="I18" s="279"/>
      <c r="J18" s="278"/>
    </row>
    <row r="19" spans="1:10" ht="15" thickBot="1">
      <c r="A19" s="183" t="s">
        <v>340</v>
      </c>
      <c r="B19" s="184" t="s">
        <v>677</v>
      </c>
      <c r="C19" s="185"/>
      <c r="D19" s="185"/>
      <c r="E19" s="277"/>
      <c r="F19" s="277"/>
      <c r="G19" s="277"/>
      <c r="H19" s="277"/>
      <c r="I19" s="277"/>
      <c r="J19" s="237"/>
    </row>
    <row r="20" spans="1:10" ht="15" thickBot="1"/>
    <row r="21" spans="1:10" ht="32.25" customHeight="1">
      <c r="A21" s="298" t="s">
        <v>678</v>
      </c>
      <c r="B21" s="299"/>
      <c r="C21" s="300"/>
    </row>
    <row r="22" spans="1:10" ht="32.25" customHeight="1">
      <c r="A22" s="186"/>
      <c r="B22" s="42" t="s">
        <v>704</v>
      </c>
      <c r="C22" s="187" t="s">
        <v>740</v>
      </c>
    </row>
    <row r="23" spans="1:10" ht="35.25" customHeight="1">
      <c r="A23" s="78" t="s">
        <v>341</v>
      </c>
      <c r="B23" s="181" t="s">
        <v>738</v>
      </c>
      <c r="C23" s="188"/>
    </row>
    <row r="24" spans="1:10" ht="37.5" customHeight="1">
      <c r="A24" s="78" t="s">
        <v>21</v>
      </c>
      <c r="B24" s="181" t="s">
        <v>839</v>
      </c>
      <c r="C24" s="188"/>
    </row>
    <row r="25" spans="1:10" ht="33" customHeight="1" thickBot="1">
      <c r="A25" s="79" t="s">
        <v>22</v>
      </c>
      <c r="B25" s="184" t="s">
        <v>739</v>
      </c>
      <c r="C25" s="189"/>
    </row>
  </sheetData>
  <mergeCells count="10">
    <mergeCell ref="A8:J8"/>
    <mergeCell ref="B11:B16"/>
    <mergeCell ref="A21:C21"/>
    <mergeCell ref="J11:J15"/>
    <mergeCell ref="E14:F14"/>
    <mergeCell ref="D13:F13"/>
    <mergeCell ref="G13:H13"/>
    <mergeCell ref="I12:I15"/>
    <mergeCell ref="D12:H12"/>
    <mergeCell ref="C11:I11"/>
  </mergeCells>
  <dataValidations count="1">
    <dataValidation type="list" allowBlank="1" showInputMessage="1" showErrorMessage="1" sqref="C23:C25" xr:uid="{00000000-0002-0000-0000-000000000000}">
      <formula1>#REF!</formula1>
    </dataValidation>
  </dataValidation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39997558519241921"/>
  </sheetPr>
  <dimension ref="A1:F28"/>
  <sheetViews>
    <sheetView showGridLines="0" workbookViewId="0">
      <selection activeCell="A6" sqref="A6"/>
    </sheetView>
  </sheetViews>
  <sheetFormatPr defaultColWidth="9" defaultRowHeight="14.5"/>
  <cols>
    <col min="1" max="1" width="9" style="47"/>
    <col min="2" max="2" width="21.7265625" style="47" customWidth="1"/>
    <col min="3" max="3" width="52.54296875" style="47" customWidth="1"/>
    <col min="4" max="4" width="19.54296875" style="47" customWidth="1"/>
    <col min="5" max="5" width="18.7265625" style="47" customWidth="1"/>
    <col min="6" max="6" width="16.7265625" style="47" customWidth="1"/>
    <col min="7" max="16384" width="9" style="47"/>
  </cols>
  <sheetData>
    <row r="1" spans="1:6" s="289" customFormat="1" ht="13.5" customHeight="1"/>
    <row r="2" spans="1:6" s="289" customFormat="1"/>
    <row r="3" spans="1:6" s="289" customFormat="1"/>
    <row r="4" spans="1:6" s="289" customFormat="1"/>
    <row r="5" spans="1:6" s="289" customFormat="1" ht="24.5">
      <c r="B5" s="290" t="s">
        <v>845</v>
      </c>
    </row>
    <row r="6" spans="1:6" s="289" customFormat="1" ht="15" thickBot="1">
      <c r="A6" s="291" t="s">
        <v>856</v>
      </c>
      <c r="B6" s="291"/>
      <c r="C6" s="291"/>
      <c r="D6" s="291"/>
      <c r="E6" s="291"/>
      <c r="F6" s="291"/>
    </row>
    <row r="7" spans="1:6" ht="18" thickBot="1">
      <c r="A7" s="293" t="s">
        <v>836</v>
      </c>
      <c r="B7" s="294"/>
      <c r="C7" s="294"/>
      <c r="D7" s="36"/>
      <c r="E7" s="36"/>
      <c r="F7" s="37"/>
    </row>
    <row r="8" spans="1:6" ht="15" thickBot="1"/>
    <row r="9" spans="1:6" ht="25.5" customHeight="1">
      <c r="A9" s="48"/>
      <c r="B9" s="48"/>
      <c r="C9" s="49"/>
      <c r="D9" s="199" t="s">
        <v>320</v>
      </c>
      <c r="E9" s="320" t="s">
        <v>321</v>
      </c>
      <c r="F9" s="323" t="s">
        <v>322</v>
      </c>
    </row>
    <row r="10" spans="1:6" ht="15" customHeight="1">
      <c r="A10" s="50"/>
      <c r="B10" s="50"/>
      <c r="C10" s="51"/>
      <c r="D10" s="321" t="s">
        <v>326</v>
      </c>
      <c r="E10" s="321"/>
      <c r="F10" s="324"/>
    </row>
    <row r="11" spans="1:6" ht="15" customHeight="1">
      <c r="A11" s="50"/>
      <c r="B11" s="50"/>
      <c r="C11" s="51"/>
      <c r="D11" s="321"/>
      <c r="E11" s="321"/>
      <c r="F11" s="324"/>
    </row>
    <row r="12" spans="1:6">
      <c r="A12" s="50"/>
      <c r="B12" s="50"/>
      <c r="C12" s="51"/>
      <c r="D12" s="322"/>
      <c r="E12" s="322"/>
      <c r="F12" s="325"/>
    </row>
    <row r="13" spans="1:6">
      <c r="A13" s="50"/>
      <c r="B13" s="50"/>
      <c r="C13" s="51"/>
      <c r="D13" s="39" t="s">
        <v>338</v>
      </c>
      <c r="E13" s="39" t="s">
        <v>339</v>
      </c>
      <c r="F13" s="96" t="s">
        <v>340</v>
      </c>
    </row>
    <row r="14" spans="1:6">
      <c r="A14" s="105" t="s">
        <v>338</v>
      </c>
      <c r="B14" s="398" t="s">
        <v>796</v>
      </c>
      <c r="C14" s="394"/>
      <c r="D14" s="97"/>
      <c r="E14" s="97"/>
      <c r="F14" s="98"/>
    </row>
    <row r="15" spans="1:6" ht="15" thickBot="1">
      <c r="A15" s="155" t="s">
        <v>339</v>
      </c>
      <c r="B15" s="395" t="s">
        <v>345</v>
      </c>
      <c r="C15" s="223" t="s">
        <v>349</v>
      </c>
      <c r="D15" s="44"/>
      <c r="E15" s="152"/>
      <c r="F15" s="336"/>
    </row>
    <row r="16" spans="1:6">
      <c r="A16" s="105" t="s">
        <v>340</v>
      </c>
      <c r="B16" s="396"/>
      <c r="C16" s="127" t="s">
        <v>346</v>
      </c>
      <c r="D16" s="46"/>
      <c r="E16" s="153"/>
      <c r="F16" s="336"/>
    </row>
    <row r="17" spans="1:6" ht="15" thickBot="1">
      <c r="A17" s="155" t="s">
        <v>341</v>
      </c>
      <c r="B17" s="396"/>
      <c r="C17" s="127" t="s">
        <v>347</v>
      </c>
      <c r="D17" s="46"/>
      <c r="E17" s="153"/>
      <c r="F17" s="336"/>
    </row>
    <row r="18" spans="1:6" ht="15" thickBot="1">
      <c r="A18" s="105" t="s">
        <v>21</v>
      </c>
      <c r="B18" s="397"/>
      <c r="C18" s="224" t="s">
        <v>348</v>
      </c>
      <c r="D18" s="45"/>
      <c r="E18" s="154"/>
      <c r="F18" s="337"/>
    </row>
    <row r="19" spans="1:6">
      <c r="A19" s="59"/>
      <c r="B19" s="59"/>
      <c r="C19" s="59"/>
      <c r="D19" s="59"/>
      <c r="E19" s="59"/>
      <c r="F19" s="59"/>
    </row>
    <row r="20" spans="1:6">
      <c r="A20" s="59"/>
      <c r="B20" s="59"/>
      <c r="C20" s="59"/>
      <c r="D20" s="59"/>
      <c r="E20" s="59"/>
      <c r="F20" s="59"/>
    </row>
    <row r="21" spans="1:6">
      <c r="A21" s="59"/>
      <c r="B21" s="59"/>
      <c r="C21" s="59"/>
      <c r="D21" s="59"/>
      <c r="E21" s="59"/>
      <c r="F21" s="59"/>
    </row>
    <row r="22" spans="1:6">
      <c r="A22" s="59"/>
      <c r="B22" s="59"/>
      <c r="C22" s="59"/>
      <c r="D22" s="59"/>
      <c r="E22" s="59"/>
      <c r="F22" s="59"/>
    </row>
    <row r="23" spans="1:6">
      <c r="A23" s="59"/>
      <c r="B23" s="59"/>
      <c r="C23" s="59"/>
      <c r="D23" s="59"/>
      <c r="E23" s="59"/>
      <c r="F23" s="59"/>
    </row>
    <row r="24" spans="1:6">
      <c r="A24" s="59"/>
      <c r="B24" s="59"/>
      <c r="C24" s="59"/>
      <c r="D24" s="59"/>
      <c r="E24" s="59"/>
      <c r="F24" s="59"/>
    </row>
    <row r="25" spans="1:6">
      <c r="A25" s="59"/>
      <c r="B25" s="59"/>
      <c r="C25" s="59"/>
      <c r="D25" s="59"/>
      <c r="E25" s="59"/>
      <c r="F25" s="59"/>
    </row>
    <row r="26" spans="1:6">
      <c r="A26" s="59"/>
      <c r="B26" s="59"/>
      <c r="C26" s="59"/>
      <c r="D26" s="59"/>
      <c r="E26" s="59"/>
      <c r="F26" s="59"/>
    </row>
    <row r="27" spans="1:6">
      <c r="A27" s="59"/>
      <c r="B27" s="59"/>
      <c r="C27" s="59"/>
      <c r="D27" s="59"/>
      <c r="E27" s="59"/>
      <c r="F27" s="59"/>
    </row>
    <row r="28" spans="1:6">
      <c r="A28" s="59"/>
      <c r="B28" s="59"/>
      <c r="C28" s="59"/>
      <c r="D28" s="59"/>
      <c r="E28" s="59"/>
      <c r="F28" s="59"/>
    </row>
  </sheetData>
  <mergeCells count="7">
    <mergeCell ref="B15:B18"/>
    <mergeCell ref="A7:C7"/>
    <mergeCell ref="E9:E12"/>
    <mergeCell ref="F9:F12"/>
    <mergeCell ref="D10:D12"/>
    <mergeCell ref="B14:C14"/>
    <mergeCell ref="F15:F18"/>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F33"/>
  <sheetViews>
    <sheetView showGridLines="0" workbookViewId="0">
      <selection activeCell="A6" sqref="A6"/>
    </sheetView>
  </sheetViews>
  <sheetFormatPr defaultColWidth="9" defaultRowHeight="14.5"/>
  <cols>
    <col min="1" max="1" width="9" style="47"/>
    <col min="2" max="2" width="19.54296875" style="47" customWidth="1"/>
    <col min="3" max="3" width="52.54296875" style="47" customWidth="1"/>
    <col min="4" max="4" width="18.7265625" style="47" customWidth="1"/>
    <col min="5" max="16384" width="9" style="47"/>
  </cols>
  <sheetData>
    <row r="1" spans="1:6" s="289" customFormat="1" ht="13.5" customHeight="1"/>
    <row r="2" spans="1:6" s="289" customFormat="1"/>
    <row r="3" spans="1:6" s="289" customFormat="1"/>
    <row r="4" spans="1:6" s="289" customFormat="1"/>
    <row r="5" spans="1:6" s="289" customFormat="1" ht="24.5">
      <c r="B5" s="290" t="s">
        <v>845</v>
      </c>
    </row>
    <row r="6" spans="1:6" s="289" customFormat="1" ht="15" thickBot="1">
      <c r="A6" s="291" t="s">
        <v>856</v>
      </c>
      <c r="B6" s="291"/>
      <c r="C6" s="291"/>
      <c r="D6" s="291"/>
      <c r="E6" s="291"/>
      <c r="F6" s="291"/>
    </row>
    <row r="7" spans="1:6" ht="18" customHeight="1" thickBot="1">
      <c r="A7" s="293" t="s">
        <v>837</v>
      </c>
      <c r="B7" s="294"/>
      <c r="C7" s="294"/>
      <c r="D7" s="399"/>
    </row>
    <row r="9" spans="1:6" ht="25.5" customHeight="1">
      <c r="A9" s="217"/>
      <c r="B9" s="232"/>
      <c r="C9" s="213"/>
      <c r="D9" s="400" t="s">
        <v>321</v>
      </c>
    </row>
    <row r="10" spans="1:6" ht="15" customHeight="1">
      <c r="A10" s="233"/>
      <c r="B10" s="50"/>
      <c r="C10" s="51"/>
      <c r="D10" s="321"/>
    </row>
    <row r="11" spans="1:6" ht="15" customHeight="1">
      <c r="A11" s="233"/>
      <c r="B11" s="50"/>
      <c r="C11" s="51"/>
      <c r="D11" s="321"/>
    </row>
    <row r="12" spans="1:6">
      <c r="A12" s="233"/>
      <c r="B12" s="50"/>
      <c r="C12" s="51"/>
      <c r="D12" s="322"/>
    </row>
    <row r="13" spans="1:6">
      <c r="A13" s="233"/>
      <c r="B13" s="50"/>
      <c r="C13" s="51"/>
      <c r="D13" s="39" t="s">
        <v>338</v>
      </c>
    </row>
    <row r="14" spans="1:6">
      <c r="A14" s="39" t="s">
        <v>338</v>
      </c>
      <c r="B14" s="398" t="s">
        <v>735</v>
      </c>
      <c r="C14" s="394"/>
      <c r="D14" s="234"/>
    </row>
    <row r="15" spans="1:6" ht="18" customHeight="1">
      <c r="A15" s="39" t="s">
        <v>339</v>
      </c>
      <c r="B15" s="401" t="s">
        <v>737</v>
      </c>
      <c r="C15" s="231" t="s">
        <v>728</v>
      </c>
      <c r="D15" s="234"/>
    </row>
    <row r="16" spans="1:6" ht="13.5" customHeight="1">
      <c r="A16" s="39" t="s">
        <v>340</v>
      </c>
      <c r="B16" s="402"/>
      <c r="C16" s="231" t="s">
        <v>729</v>
      </c>
      <c r="D16" s="234"/>
    </row>
    <row r="17" spans="1:4" ht="27">
      <c r="A17" s="39" t="s">
        <v>341</v>
      </c>
      <c r="B17" s="402"/>
      <c r="C17" s="231" t="s">
        <v>730</v>
      </c>
      <c r="D17" s="234"/>
    </row>
    <row r="18" spans="1:4">
      <c r="A18" s="39" t="s">
        <v>21</v>
      </c>
      <c r="B18" s="402"/>
      <c r="C18" s="231" t="s">
        <v>731</v>
      </c>
      <c r="D18" s="234"/>
    </row>
    <row r="19" spans="1:4">
      <c r="A19" s="39" t="s">
        <v>22</v>
      </c>
      <c r="B19" s="402"/>
      <c r="C19" s="231" t="s">
        <v>732</v>
      </c>
      <c r="D19" s="234"/>
    </row>
    <row r="20" spans="1:4">
      <c r="A20" s="39" t="s">
        <v>23</v>
      </c>
      <c r="B20" s="402"/>
      <c r="C20" s="231" t="s">
        <v>733</v>
      </c>
      <c r="D20" s="234"/>
    </row>
    <row r="21" spans="1:4">
      <c r="A21" s="39" t="s">
        <v>24</v>
      </c>
      <c r="B21" s="403"/>
      <c r="C21" s="231" t="s">
        <v>734</v>
      </c>
      <c r="D21" s="234"/>
    </row>
    <row r="22" spans="1:4" ht="25.5" customHeight="1">
      <c r="A22" s="39" t="s">
        <v>25</v>
      </c>
      <c r="B22" s="398" t="s">
        <v>736</v>
      </c>
      <c r="C22" s="394"/>
      <c r="D22" s="245"/>
    </row>
    <row r="23" spans="1:4" ht="25.5" customHeight="1">
      <c r="A23" s="39" t="s">
        <v>26</v>
      </c>
      <c r="B23" s="401" t="s">
        <v>797</v>
      </c>
      <c r="C23" s="231" t="s">
        <v>728</v>
      </c>
      <c r="D23" s="234"/>
    </row>
    <row r="24" spans="1:4" ht="25.5" customHeight="1">
      <c r="A24" s="39" t="s">
        <v>27</v>
      </c>
      <c r="B24" s="402"/>
      <c r="C24" s="231" t="s">
        <v>729</v>
      </c>
      <c r="D24" s="234"/>
    </row>
    <row r="25" spans="1:4" ht="27">
      <c r="A25" s="39" t="s">
        <v>28</v>
      </c>
      <c r="B25" s="402"/>
      <c r="C25" s="231" t="s">
        <v>730</v>
      </c>
      <c r="D25" s="234"/>
    </row>
    <row r="26" spans="1:4">
      <c r="A26" s="39" t="s">
        <v>29</v>
      </c>
      <c r="B26" s="402"/>
      <c r="C26" s="231" t="s">
        <v>731</v>
      </c>
      <c r="D26" s="234"/>
    </row>
    <row r="27" spans="1:4">
      <c r="A27" s="39" t="s">
        <v>30</v>
      </c>
      <c r="B27" s="402"/>
      <c r="C27" s="231" t="s">
        <v>732</v>
      </c>
      <c r="D27" s="234"/>
    </row>
    <row r="28" spans="1:4">
      <c r="A28" s="39" t="s">
        <v>31</v>
      </c>
      <c r="B28" s="402"/>
      <c r="C28" s="231" t="s">
        <v>733</v>
      </c>
      <c r="D28" s="234"/>
    </row>
    <row r="29" spans="1:4">
      <c r="A29" s="39" t="s">
        <v>32</v>
      </c>
      <c r="B29" s="403"/>
      <c r="C29" s="231" t="s">
        <v>734</v>
      </c>
      <c r="D29" s="235"/>
    </row>
    <row r="30" spans="1:4">
      <c r="A30" s="59"/>
      <c r="B30" s="59"/>
      <c r="C30" s="59"/>
      <c r="D30" s="59"/>
    </row>
    <row r="31" spans="1:4">
      <c r="A31" s="59"/>
      <c r="B31" s="59"/>
      <c r="C31" s="59"/>
      <c r="D31" s="59"/>
    </row>
    <row r="32" spans="1:4">
      <c r="A32" s="59"/>
      <c r="B32" s="59"/>
      <c r="C32" s="59"/>
      <c r="D32" s="59"/>
    </row>
    <row r="33" spans="1:4">
      <c r="A33" s="59"/>
      <c r="B33" s="59"/>
      <c r="C33" s="59"/>
      <c r="D33" s="59"/>
    </row>
  </sheetData>
  <mergeCells count="6">
    <mergeCell ref="A7:D7"/>
    <mergeCell ref="D9:D12"/>
    <mergeCell ref="B14:C14"/>
    <mergeCell ref="B15:B21"/>
    <mergeCell ref="B23:B29"/>
    <mergeCell ref="B22:C22"/>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3" tint="0.39997558519241921"/>
  </sheetPr>
  <dimension ref="A1:AA45"/>
  <sheetViews>
    <sheetView showGridLines="0" zoomScale="60" zoomScaleNormal="60" workbookViewId="0">
      <selection activeCell="A7" sqref="A7"/>
    </sheetView>
  </sheetViews>
  <sheetFormatPr defaultRowHeight="15.5"/>
  <cols>
    <col min="1" max="1" width="10.26953125" style="3" customWidth="1"/>
    <col min="2" max="2" width="94" style="2" customWidth="1"/>
    <col min="3" max="3" width="87" style="9" customWidth="1"/>
    <col min="4" max="4" width="34" style="9" customWidth="1"/>
    <col min="5" max="11" width="34" style="2" customWidth="1"/>
    <col min="12" max="18" width="25.54296875" style="2" customWidth="1"/>
    <col min="19" max="20" width="34" style="2" customWidth="1"/>
    <col min="21" max="24" width="31.26953125" style="2" customWidth="1"/>
    <col min="25" max="25" width="27.26953125" style="2" customWidth="1"/>
    <col min="26" max="26" width="26.81640625" style="2" customWidth="1"/>
    <col min="27" max="27" width="29.81640625" style="25" customWidth="1"/>
  </cols>
  <sheetData>
    <row r="1" spans="1:27" s="289" customFormat="1" ht="13.5" customHeight="1"/>
    <row r="2" spans="1:27" s="289" customFormat="1" ht="14.5"/>
    <row r="3" spans="1:27" s="289" customFormat="1" ht="14.5"/>
    <row r="4" spans="1:27" s="289" customFormat="1" ht="14.5"/>
    <row r="5" spans="1:27" s="289" customFormat="1" ht="24.5">
      <c r="B5" s="290" t="s">
        <v>845</v>
      </c>
    </row>
    <row r="6" spans="1:27" s="289" customFormat="1" ht="14.5">
      <c r="A6" s="291"/>
      <c r="B6" s="291"/>
      <c r="C6" s="291"/>
      <c r="D6" s="291"/>
      <c r="E6" s="291"/>
      <c r="F6" s="291"/>
    </row>
    <row r="7" spans="1:27" ht="15" thickBot="1">
      <c r="A7" s="291" t="s">
        <v>856</v>
      </c>
    </row>
    <row r="8" spans="1:27" ht="27.5" thickBot="1">
      <c r="A8" s="17"/>
      <c r="B8" s="16" t="s">
        <v>841</v>
      </c>
      <c r="C8" s="16"/>
      <c r="D8" s="16"/>
      <c r="E8" s="16"/>
      <c r="F8" s="16"/>
      <c r="G8" s="16"/>
      <c r="H8" s="16"/>
      <c r="I8" s="16"/>
      <c r="J8" s="16"/>
      <c r="K8" s="16"/>
      <c r="L8" s="16"/>
      <c r="M8" s="16"/>
      <c r="N8" s="16"/>
      <c r="O8" s="16"/>
      <c r="P8" s="16"/>
      <c r="Q8" s="16"/>
      <c r="R8" s="16"/>
      <c r="S8" s="16"/>
      <c r="T8" s="16"/>
      <c r="U8" s="16"/>
      <c r="V8" s="16"/>
      <c r="W8" s="16"/>
      <c r="X8" s="16"/>
      <c r="Y8" s="16"/>
      <c r="Z8" s="16"/>
      <c r="AA8" s="26"/>
    </row>
    <row r="9" spans="1:27" ht="16" thickBot="1">
      <c r="B9" s="4"/>
      <c r="C9" s="5"/>
      <c r="D9" s="5"/>
      <c r="E9" s="5"/>
      <c r="F9" s="5"/>
      <c r="G9" s="5"/>
      <c r="H9" s="5"/>
      <c r="I9" s="5"/>
      <c r="J9" s="5"/>
      <c r="K9" s="5"/>
      <c r="L9" s="5"/>
      <c r="M9" s="5"/>
      <c r="N9" s="5"/>
      <c r="O9" s="5"/>
      <c r="P9" s="5"/>
      <c r="Q9" s="5"/>
      <c r="R9" s="5"/>
      <c r="S9" s="5"/>
      <c r="T9" s="5"/>
      <c r="U9" s="5"/>
      <c r="V9" s="5"/>
      <c r="W9" s="5"/>
      <c r="X9" s="5"/>
      <c r="Y9" s="5"/>
      <c r="Z9" s="6"/>
    </row>
    <row r="10" spans="1:27" ht="17.649999999999999" customHeight="1">
      <c r="A10" s="435"/>
      <c r="B10" s="436"/>
      <c r="C10" s="436"/>
      <c r="D10" s="423" t="s">
        <v>614</v>
      </c>
      <c r="E10" s="423"/>
      <c r="F10" s="423"/>
      <c r="G10" s="423"/>
      <c r="H10" s="423"/>
      <c r="I10" s="423"/>
      <c r="J10" s="423"/>
      <c r="K10" s="423"/>
      <c r="L10" s="423"/>
      <c r="M10" s="423"/>
      <c r="N10" s="423"/>
      <c r="O10" s="423"/>
      <c r="P10" s="423"/>
      <c r="Q10" s="423"/>
      <c r="R10" s="423"/>
      <c r="S10" s="423"/>
      <c r="T10" s="423"/>
      <c r="U10" s="424"/>
      <c r="V10" s="425" t="s">
        <v>706</v>
      </c>
      <c r="W10" s="426"/>
      <c r="X10" s="434" t="s">
        <v>720</v>
      </c>
      <c r="Y10" s="425" t="s">
        <v>0</v>
      </c>
      <c r="Z10" s="426"/>
      <c r="AA10" s="429" t="s">
        <v>9</v>
      </c>
    </row>
    <row r="11" spans="1:27" ht="17.649999999999999" customHeight="1">
      <c r="A11" s="437"/>
      <c r="B11" s="438"/>
      <c r="C11" s="438"/>
      <c r="D11" s="439" t="s">
        <v>10</v>
      </c>
      <c r="E11" s="439"/>
      <c r="F11" s="439"/>
      <c r="G11" s="439"/>
      <c r="H11" s="439"/>
      <c r="I11" s="439"/>
      <c r="J11" s="439"/>
      <c r="K11" s="439"/>
      <c r="L11" s="440"/>
      <c r="M11" s="441" t="s">
        <v>6</v>
      </c>
      <c r="N11" s="439"/>
      <c r="O11" s="439"/>
      <c r="P11" s="439"/>
      <c r="Q11" s="439"/>
      <c r="R11" s="439"/>
      <c r="S11" s="439"/>
      <c r="T11" s="439"/>
      <c r="U11" s="440"/>
      <c r="V11" s="427"/>
      <c r="W11" s="428"/>
      <c r="X11" s="434"/>
      <c r="Y11" s="427"/>
      <c r="Z11" s="428"/>
      <c r="AA11" s="430"/>
    </row>
    <row r="12" spans="1:27" ht="17.5">
      <c r="A12" s="437"/>
      <c r="B12" s="438"/>
      <c r="C12" s="438"/>
      <c r="D12" s="419" t="s">
        <v>664</v>
      </c>
      <c r="E12" s="439"/>
      <c r="F12" s="439"/>
      <c r="G12" s="440"/>
      <c r="H12" s="441" t="s">
        <v>665</v>
      </c>
      <c r="I12" s="439"/>
      <c r="J12" s="439"/>
      <c r="K12" s="440"/>
      <c r="L12" s="432" t="s">
        <v>35</v>
      </c>
      <c r="M12" s="419" t="s">
        <v>664</v>
      </c>
      <c r="N12" s="439"/>
      <c r="O12" s="439"/>
      <c r="P12" s="440"/>
      <c r="Q12" s="441" t="s">
        <v>665</v>
      </c>
      <c r="R12" s="439"/>
      <c r="S12" s="439"/>
      <c r="T12" s="440"/>
      <c r="U12" s="432" t="s">
        <v>35</v>
      </c>
      <c r="V12" s="432" t="s">
        <v>358</v>
      </c>
      <c r="W12" s="432" t="s">
        <v>359</v>
      </c>
      <c r="X12" s="434"/>
      <c r="Y12" s="421" t="s">
        <v>7</v>
      </c>
      <c r="Z12" s="432" t="s">
        <v>8</v>
      </c>
      <c r="AA12" s="430"/>
    </row>
    <row r="13" spans="1:27" ht="17.5">
      <c r="A13" s="437"/>
      <c r="B13" s="438"/>
      <c r="C13" s="438"/>
      <c r="D13" s="122" t="s">
        <v>352</v>
      </c>
      <c r="E13" s="122" t="s">
        <v>353</v>
      </c>
      <c r="F13" s="122" t="s">
        <v>20</v>
      </c>
      <c r="G13" s="122" t="s">
        <v>35</v>
      </c>
      <c r="H13" s="123" t="s">
        <v>352</v>
      </c>
      <c r="I13" s="122" t="s">
        <v>353</v>
      </c>
      <c r="J13" s="122" t="s">
        <v>20</v>
      </c>
      <c r="K13" s="122" t="s">
        <v>35</v>
      </c>
      <c r="L13" s="433"/>
      <c r="M13" s="123" t="s">
        <v>352</v>
      </c>
      <c r="N13" s="122" t="s">
        <v>353</v>
      </c>
      <c r="O13" s="122" t="s">
        <v>20</v>
      </c>
      <c r="P13" s="122" t="s">
        <v>35</v>
      </c>
      <c r="Q13" s="123" t="s">
        <v>352</v>
      </c>
      <c r="R13" s="122" t="s">
        <v>353</v>
      </c>
      <c r="S13" s="122" t="s">
        <v>20</v>
      </c>
      <c r="T13" s="122" t="s">
        <v>35</v>
      </c>
      <c r="U13" s="433"/>
      <c r="V13" s="433"/>
      <c r="W13" s="433"/>
      <c r="X13" s="433"/>
      <c r="Y13" s="422"/>
      <c r="Z13" s="433"/>
      <c r="AA13" s="431"/>
    </row>
    <row r="14" spans="1:27" ht="17.5">
      <c r="A14" s="437"/>
      <c r="B14" s="438"/>
      <c r="C14" s="438"/>
      <c r="D14" s="173" t="s">
        <v>338</v>
      </c>
      <c r="E14" s="11" t="s">
        <v>339</v>
      </c>
      <c r="F14" s="173" t="s">
        <v>340</v>
      </c>
      <c r="G14" s="11" t="s">
        <v>341</v>
      </c>
      <c r="H14" s="173" t="s">
        <v>21</v>
      </c>
      <c r="I14" s="11" t="s">
        <v>22</v>
      </c>
      <c r="J14" s="173" t="s">
        <v>23</v>
      </c>
      <c r="K14" s="11" t="s">
        <v>24</v>
      </c>
      <c r="L14" s="173" t="s">
        <v>25</v>
      </c>
      <c r="M14" s="11" t="s">
        <v>26</v>
      </c>
      <c r="N14" s="173" t="s">
        <v>27</v>
      </c>
      <c r="O14" s="11" t="s">
        <v>28</v>
      </c>
      <c r="P14" s="173" t="s">
        <v>29</v>
      </c>
      <c r="Q14" s="11" t="s">
        <v>30</v>
      </c>
      <c r="R14" s="173" t="s">
        <v>31</v>
      </c>
      <c r="S14" s="11" t="s">
        <v>32</v>
      </c>
      <c r="T14" s="173" t="s">
        <v>33</v>
      </c>
      <c r="U14" s="11" t="s">
        <v>34</v>
      </c>
      <c r="V14" s="173" t="s">
        <v>742</v>
      </c>
      <c r="W14" s="11" t="s">
        <v>743</v>
      </c>
      <c r="X14" s="173" t="s">
        <v>744</v>
      </c>
      <c r="Y14" s="11" t="s">
        <v>745</v>
      </c>
      <c r="Z14" s="173" t="s">
        <v>746</v>
      </c>
      <c r="AA14" s="11" t="s">
        <v>747</v>
      </c>
    </row>
    <row r="15" spans="1:27" ht="17.5">
      <c r="A15" s="11" t="s">
        <v>338</v>
      </c>
      <c r="B15" s="404" t="s">
        <v>3</v>
      </c>
      <c r="C15" s="404"/>
      <c r="D15" s="202"/>
      <c r="E15" s="12"/>
      <c r="F15" s="12"/>
      <c r="G15" s="12"/>
      <c r="H15" s="12"/>
      <c r="I15" s="12"/>
      <c r="J15" s="12"/>
      <c r="K15" s="12"/>
      <c r="L15" s="12"/>
      <c r="M15" s="12"/>
      <c r="N15" s="12"/>
      <c r="O15" s="12"/>
      <c r="P15" s="12"/>
      <c r="Q15" s="12"/>
      <c r="R15" s="12"/>
      <c r="S15" s="12"/>
      <c r="T15" s="12"/>
      <c r="U15" s="12"/>
      <c r="V15" s="88"/>
      <c r="W15" s="89"/>
      <c r="X15" s="89"/>
      <c r="Y15" s="13"/>
      <c r="Z15" s="12"/>
      <c r="AA15" s="174"/>
    </row>
    <row r="16" spans="1:27" ht="17.5">
      <c r="A16" s="11"/>
      <c r="B16" s="405" t="s">
        <v>4</v>
      </c>
      <c r="C16" s="406"/>
      <c r="D16" s="407"/>
      <c r="E16" s="407"/>
      <c r="F16" s="407"/>
      <c r="G16" s="407"/>
      <c r="H16" s="406"/>
      <c r="I16" s="406"/>
      <c r="J16" s="406"/>
      <c r="K16" s="406"/>
      <c r="L16" s="407"/>
      <c r="M16" s="407"/>
      <c r="N16" s="407"/>
      <c r="O16" s="407"/>
      <c r="P16" s="407"/>
      <c r="Q16" s="406"/>
      <c r="R16" s="406"/>
      <c r="S16" s="406"/>
      <c r="T16" s="406"/>
      <c r="U16" s="407"/>
      <c r="V16" s="407"/>
      <c r="W16" s="407"/>
      <c r="X16" s="407"/>
      <c r="Y16" s="407"/>
      <c r="Z16" s="407"/>
      <c r="AA16" s="408"/>
    </row>
    <row r="17" spans="1:27" ht="17.5">
      <c r="A17" s="11" t="s">
        <v>339</v>
      </c>
      <c r="B17" s="409" t="s">
        <v>16</v>
      </c>
      <c r="C17" s="20"/>
      <c r="D17" s="411"/>
      <c r="E17" s="412"/>
      <c r="F17" s="412"/>
      <c r="G17" s="413"/>
      <c r="H17" s="166"/>
      <c r="I17" s="18"/>
      <c r="J17" s="18"/>
      <c r="K17" s="24"/>
      <c r="L17" s="411"/>
      <c r="M17" s="412"/>
      <c r="N17" s="412"/>
      <c r="O17" s="412"/>
      <c r="P17" s="413"/>
      <c r="Q17" s="166"/>
      <c r="R17" s="18"/>
      <c r="S17" s="18"/>
      <c r="T17" s="24"/>
      <c r="U17" s="411"/>
      <c r="V17" s="412"/>
      <c r="W17" s="412"/>
      <c r="X17" s="412"/>
      <c r="Y17" s="412"/>
      <c r="Z17" s="412"/>
      <c r="AA17" s="417"/>
    </row>
    <row r="18" spans="1:27" ht="17.5">
      <c r="A18" s="11" t="s">
        <v>340</v>
      </c>
      <c r="B18" s="409"/>
      <c r="C18" s="121" t="s">
        <v>11</v>
      </c>
      <c r="D18" s="411"/>
      <c r="E18" s="412"/>
      <c r="F18" s="412"/>
      <c r="G18" s="413"/>
      <c r="H18" s="166"/>
      <c r="I18" s="18"/>
      <c r="J18" s="18"/>
      <c r="K18" s="24"/>
      <c r="L18" s="411"/>
      <c r="M18" s="412"/>
      <c r="N18" s="412"/>
      <c r="O18" s="412"/>
      <c r="P18" s="413"/>
      <c r="Q18" s="166"/>
      <c r="R18" s="18"/>
      <c r="S18" s="18"/>
      <c r="T18" s="24"/>
      <c r="U18" s="411"/>
      <c r="V18" s="412"/>
      <c r="W18" s="412"/>
      <c r="X18" s="412"/>
      <c r="Y18" s="412"/>
      <c r="Z18" s="412"/>
      <c r="AA18" s="417"/>
    </row>
    <row r="19" spans="1:27" ht="17.5">
      <c r="A19" s="11" t="s">
        <v>341</v>
      </c>
      <c r="B19" s="409"/>
      <c r="C19" s="121" t="s">
        <v>12</v>
      </c>
      <c r="D19" s="411"/>
      <c r="E19" s="412"/>
      <c r="F19" s="412"/>
      <c r="G19" s="413"/>
      <c r="H19" s="166"/>
      <c r="I19" s="18"/>
      <c r="J19" s="18"/>
      <c r="K19" s="24"/>
      <c r="L19" s="411"/>
      <c r="M19" s="412"/>
      <c r="N19" s="412"/>
      <c r="O19" s="412"/>
      <c r="P19" s="413"/>
      <c r="Q19" s="166"/>
      <c r="R19" s="18"/>
      <c r="S19" s="18"/>
      <c r="T19" s="24"/>
      <c r="U19" s="411"/>
      <c r="V19" s="412"/>
      <c r="W19" s="412"/>
      <c r="X19" s="412"/>
      <c r="Y19" s="412"/>
      <c r="Z19" s="412"/>
      <c r="AA19" s="417"/>
    </row>
    <row r="20" spans="1:27" ht="17.5">
      <c r="A20" s="11" t="s">
        <v>21</v>
      </c>
      <c r="B20" s="409"/>
      <c r="C20" s="121" t="s">
        <v>13</v>
      </c>
      <c r="D20" s="411"/>
      <c r="E20" s="412"/>
      <c r="F20" s="412"/>
      <c r="G20" s="413"/>
      <c r="H20" s="166"/>
      <c r="I20" s="18"/>
      <c r="J20" s="18"/>
      <c r="K20" s="24"/>
      <c r="L20" s="411"/>
      <c r="M20" s="412"/>
      <c r="N20" s="412"/>
      <c r="O20" s="412"/>
      <c r="P20" s="413"/>
      <c r="Q20" s="166"/>
      <c r="R20" s="18"/>
      <c r="S20" s="18"/>
      <c r="T20" s="24"/>
      <c r="U20" s="411"/>
      <c r="V20" s="412"/>
      <c r="W20" s="412"/>
      <c r="X20" s="412"/>
      <c r="Y20" s="412"/>
      <c r="Z20" s="412"/>
      <c r="AA20" s="417"/>
    </row>
    <row r="21" spans="1:27" ht="17.5">
      <c r="A21" s="11" t="s">
        <v>22</v>
      </c>
      <c r="B21" s="410"/>
      <c r="C21" s="121" t="s">
        <v>14</v>
      </c>
      <c r="D21" s="411"/>
      <c r="E21" s="412"/>
      <c r="F21" s="412"/>
      <c r="G21" s="413"/>
      <c r="H21" s="167"/>
      <c r="I21" s="21"/>
      <c r="J21" s="21"/>
      <c r="K21" s="176"/>
      <c r="L21" s="411"/>
      <c r="M21" s="412"/>
      <c r="N21" s="412"/>
      <c r="O21" s="412"/>
      <c r="P21" s="413"/>
      <c r="Q21" s="167"/>
      <c r="R21" s="21"/>
      <c r="S21" s="21"/>
      <c r="T21" s="176"/>
      <c r="U21" s="411"/>
      <c r="V21" s="412"/>
      <c r="W21" s="412"/>
      <c r="X21" s="412"/>
      <c r="Y21" s="412"/>
      <c r="Z21" s="412"/>
      <c r="AA21" s="417"/>
    </row>
    <row r="22" spans="1:27" ht="17.5">
      <c r="A22" s="11" t="s">
        <v>23</v>
      </c>
      <c r="B22" s="409" t="s">
        <v>351</v>
      </c>
      <c r="C22" s="20"/>
      <c r="D22" s="411"/>
      <c r="E22" s="412"/>
      <c r="F22" s="412"/>
      <c r="G22" s="413"/>
      <c r="H22" s="166"/>
      <c r="I22" s="18"/>
      <c r="J22" s="18"/>
      <c r="K22" s="24"/>
      <c r="L22" s="411"/>
      <c r="M22" s="412"/>
      <c r="N22" s="412"/>
      <c r="O22" s="412"/>
      <c r="P22" s="413"/>
      <c r="Q22" s="166"/>
      <c r="R22" s="18"/>
      <c r="S22" s="18"/>
      <c r="T22" s="24"/>
      <c r="U22" s="411"/>
      <c r="V22" s="412"/>
      <c r="W22" s="412"/>
      <c r="X22" s="412"/>
      <c r="Y22" s="412"/>
      <c r="Z22" s="412"/>
      <c r="AA22" s="417"/>
    </row>
    <row r="23" spans="1:27" ht="17.5">
      <c r="A23" s="11" t="s">
        <v>24</v>
      </c>
      <c r="B23" s="409"/>
      <c r="C23" s="121" t="s">
        <v>11</v>
      </c>
      <c r="D23" s="411"/>
      <c r="E23" s="412"/>
      <c r="F23" s="412"/>
      <c r="G23" s="413"/>
      <c r="H23" s="166"/>
      <c r="I23" s="18"/>
      <c r="J23" s="18"/>
      <c r="K23" s="24"/>
      <c r="L23" s="411"/>
      <c r="M23" s="412"/>
      <c r="N23" s="412"/>
      <c r="O23" s="412"/>
      <c r="P23" s="413"/>
      <c r="Q23" s="166"/>
      <c r="R23" s="18"/>
      <c r="S23" s="18"/>
      <c r="T23" s="24"/>
      <c r="U23" s="411"/>
      <c r="V23" s="412"/>
      <c r="W23" s="412"/>
      <c r="X23" s="412"/>
      <c r="Y23" s="412"/>
      <c r="Z23" s="412"/>
      <c r="AA23" s="417"/>
    </row>
    <row r="24" spans="1:27" ht="17.5">
      <c r="A24" s="11" t="s">
        <v>25</v>
      </c>
      <c r="B24" s="409"/>
      <c r="C24" s="121" t="s">
        <v>12</v>
      </c>
      <c r="D24" s="411"/>
      <c r="E24" s="412"/>
      <c r="F24" s="412"/>
      <c r="G24" s="413"/>
      <c r="H24" s="166"/>
      <c r="I24" s="18"/>
      <c r="J24" s="18"/>
      <c r="K24" s="24"/>
      <c r="L24" s="411"/>
      <c r="M24" s="412"/>
      <c r="N24" s="412"/>
      <c r="O24" s="412"/>
      <c r="P24" s="413"/>
      <c r="Q24" s="166"/>
      <c r="R24" s="18"/>
      <c r="S24" s="18"/>
      <c r="T24" s="24"/>
      <c r="U24" s="411"/>
      <c r="V24" s="412"/>
      <c r="W24" s="412"/>
      <c r="X24" s="412"/>
      <c r="Y24" s="412"/>
      <c r="Z24" s="412"/>
      <c r="AA24" s="417"/>
    </row>
    <row r="25" spans="1:27" ht="17.5">
      <c r="A25" s="11" t="s">
        <v>26</v>
      </c>
      <c r="B25" s="409"/>
      <c r="C25" s="121" t="s">
        <v>13</v>
      </c>
      <c r="D25" s="411"/>
      <c r="E25" s="412"/>
      <c r="F25" s="412"/>
      <c r="G25" s="413"/>
      <c r="H25" s="166"/>
      <c r="I25" s="18"/>
      <c r="J25" s="18"/>
      <c r="K25" s="24"/>
      <c r="L25" s="411"/>
      <c r="M25" s="412"/>
      <c r="N25" s="412"/>
      <c r="O25" s="412"/>
      <c r="P25" s="413"/>
      <c r="Q25" s="166"/>
      <c r="R25" s="18"/>
      <c r="S25" s="18"/>
      <c r="T25" s="24"/>
      <c r="U25" s="411"/>
      <c r="V25" s="412"/>
      <c r="W25" s="412"/>
      <c r="X25" s="412"/>
      <c r="Y25" s="412"/>
      <c r="Z25" s="412"/>
      <c r="AA25" s="417"/>
    </row>
    <row r="26" spans="1:27" ht="17.5">
      <c r="A26" s="11" t="s">
        <v>27</v>
      </c>
      <c r="B26" s="409"/>
      <c r="C26" s="121" t="s">
        <v>14</v>
      </c>
      <c r="D26" s="411"/>
      <c r="E26" s="412"/>
      <c r="F26" s="412"/>
      <c r="G26" s="413"/>
      <c r="H26" s="166"/>
      <c r="I26" s="18"/>
      <c r="J26" s="18"/>
      <c r="K26" s="24"/>
      <c r="L26" s="411"/>
      <c r="M26" s="412"/>
      <c r="N26" s="412"/>
      <c r="O26" s="412"/>
      <c r="P26" s="413"/>
      <c r="Q26" s="166"/>
      <c r="R26" s="18"/>
      <c r="S26" s="18"/>
      <c r="T26" s="24"/>
      <c r="U26" s="411"/>
      <c r="V26" s="412"/>
      <c r="W26" s="412"/>
      <c r="X26" s="412"/>
      <c r="Y26" s="412"/>
      <c r="Z26" s="412"/>
      <c r="AA26" s="417"/>
    </row>
    <row r="27" spans="1:27" ht="17.5">
      <c r="A27" s="11" t="s">
        <v>28</v>
      </c>
      <c r="B27" s="410"/>
      <c r="C27" s="121" t="s">
        <v>15</v>
      </c>
      <c r="D27" s="411"/>
      <c r="E27" s="412"/>
      <c r="F27" s="412"/>
      <c r="G27" s="413"/>
      <c r="H27" s="168"/>
      <c r="I27" s="22"/>
      <c r="J27" s="22"/>
      <c r="K27" s="177"/>
      <c r="L27" s="411"/>
      <c r="M27" s="412"/>
      <c r="N27" s="412"/>
      <c r="O27" s="412"/>
      <c r="P27" s="413"/>
      <c r="Q27" s="168"/>
      <c r="R27" s="22"/>
      <c r="S27" s="22"/>
      <c r="T27" s="177"/>
      <c r="U27" s="411"/>
      <c r="V27" s="412"/>
      <c r="W27" s="412"/>
      <c r="X27" s="412"/>
      <c r="Y27" s="412"/>
      <c r="Z27" s="412"/>
      <c r="AA27" s="417"/>
    </row>
    <row r="28" spans="1:27" ht="17.5">
      <c r="A28" s="11" t="s">
        <v>29</v>
      </c>
      <c r="B28" s="419" t="s">
        <v>17</v>
      </c>
      <c r="C28" s="20"/>
      <c r="D28" s="411"/>
      <c r="E28" s="412"/>
      <c r="F28" s="412"/>
      <c r="G28" s="413"/>
      <c r="H28" s="166"/>
      <c r="I28" s="18"/>
      <c r="J28" s="18"/>
      <c r="K28" s="24"/>
      <c r="L28" s="411"/>
      <c r="M28" s="412"/>
      <c r="N28" s="412"/>
      <c r="O28" s="412"/>
      <c r="P28" s="413"/>
      <c r="Q28" s="166"/>
      <c r="R28" s="18"/>
      <c r="S28" s="18"/>
      <c r="T28" s="24"/>
      <c r="U28" s="411"/>
      <c r="V28" s="412"/>
      <c r="W28" s="412"/>
      <c r="X28" s="412"/>
      <c r="Y28" s="412"/>
      <c r="Z28" s="412"/>
      <c r="AA28" s="417"/>
    </row>
    <row r="29" spans="1:27" ht="17.5">
      <c r="A29" s="11" t="s">
        <v>30</v>
      </c>
      <c r="B29" s="409"/>
      <c r="C29" s="121" t="s">
        <v>11</v>
      </c>
      <c r="D29" s="411"/>
      <c r="E29" s="412"/>
      <c r="F29" s="412"/>
      <c r="G29" s="413"/>
      <c r="H29" s="169"/>
      <c r="I29" s="14"/>
      <c r="J29" s="14"/>
      <c r="K29" s="178"/>
      <c r="L29" s="411"/>
      <c r="M29" s="412"/>
      <c r="N29" s="412"/>
      <c r="O29" s="412"/>
      <c r="P29" s="413"/>
      <c r="Q29" s="169"/>
      <c r="R29" s="14"/>
      <c r="S29" s="14"/>
      <c r="T29" s="178"/>
      <c r="U29" s="411"/>
      <c r="V29" s="412"/>
      <c r="W29" s="412"/>
      <c r="X29" s="412"/>
      <c r="Y29" s="412"/>
      <c r="Z29" s="412"/>
      <c r="AA29" s="417"/>
    </row>
    <row r="30" spans="1:27" ht="17.5">
      <c r="A30" s="11" t="s">
        <v>31</v>
      </c>
      <c r="B30" s="409"/>
      <c r="C30" s="121" t="s">
        <v>12</v>
      </c>
      <c r="D30" s="411"/>
      <c r="E30" s="412"/>
      <c r="F30" s="412"/>
      <c r="G30" s="413"/>
      <c r="H30" s="169"/>
      <c r="I30" s="14"/>
      <c r="J30" s="14"/>
      <c r="K30" s="178"/>
      <c r="L30" s="411"/>
      <c r="M30" s="412"/>
      <c r="N30" s="412"/>
      <c r="O30" s="412"/>
      <c r="P30" s="413"/>
      <c r="Q30" s="169"/>
      <c r="R30" s="14"/>
      <c r="S30" s="14"/>
      <c r="T30" s="178"/>
      <c r="U30" s="411"/>
      <c r="V30" s="412"/>
      <c r="W30" s="412"/>
      <c r="X30" s="412"/>
      <c r="Y30" s="412"/>
      <c r="Z30" s="412"/>
      <c r="AA30" s="417"/>
    </row>
    <row r="31" spans="1:27" ht="17.5">
      <c r="A31" s="11" t="s">
        <v>32</v>
      </c>
      <c r="B31" s="409"/>
      <c r="C31" s="121" t="s">
        <v>13</v>
      </c>
      <c r="D31" s="411"/>
      <c r="E31" s="412"/>
      <c r="F31" s="412"/>
      <c r="G31" s="413"/>
      <c r="H31" s="169"/>
      <c r="I31" s="14"/>
      <c r="J31" s="14"/>
      <c r="K31" s="178"/>
      <c r="L31" s="411"/>
      <c r="M31" s="412"/>
      <c r="N31" s="412"/>
      <c r="O31" s="412"/>
      <c r="P31" s="413"/>
      <c r="Q31" s="169"/>
      <c r="R31" s="14"/>
      <c r="S31" s="14"/>
      <c r="T31" s="178"/>
      <c r="U31" s="411"/>
      <c r="V31" s="412"/>
      <c r="W31" s="412"/>
      <c r="X31" s="412"/>
      <c r="Y31" s="412"/>
      <c r="Z31" s="412"/>
      <c r="AA31" s="417"/>
    </row>
    <row r="32" spans="1:27" ht="17.5">
      <c r="A32" s="11" t="s">
        <v>33</v>
      </c>
      <c r="B32" s="410"/>
      <c r="C32" s="121" t="s">
        <v>14</v>
      </c>
      <c r="D32" s="411"/>
      <c r="E32" s="412"/>
      <c r="F32" s="412"/>
      <c r="G32" s="413"/>
      <c r="H32" s="168"/>
      <c r="I32" s="22"/>
      <c r="J32" s="22"/>
      <c r="K32" s="177"/>
      <c r="L32" s="411"/>
      <c r="M32" s="412"/>
      <c r="N32" s="412"/>
      <c r="O32" s="412"/>
      <c r="P32" s="413"/>
      <c r="Q32" s="168"/>
      <c r="R32" s="22"/>
      <c r="S32" s="22"/>
      <c r="T32" s="177"/>
      <c r="U32" s="411"/>
      <c r="V32" s="412"/>
      <c r="W32" s="412"/>
      <c r="X32" s="412"/>
      <c r="Y32" s="412"/>
      <c r="Z32" s="412"/>
      <c r="AA32" s="417"/>
    </row>
    <row r="33" spans="1:27" ht="17.5">
      <c r="A33" s="11" t="s">
        <v>34</v>
      </c>
      <c r="B33" s="419" t="s">
        <v>18</v>
      </c>
      <c r="C33" s="20"/>
      <c r="D33" s="411"/>
      <c r="E33" s="412"/>
      <c r="F33" s="412"/>
      <c r="G33" s="413"/>
      <c r="H33" s="166"/>
      <c r="I33" s="18"/>
      <c r="J33" s="18"/>
      <c r="K33" s="24"/>
      <c r="L33" s="411"/>
      <c r="M33" s="412"/>
      <c r="N33" s="412"/>
      <c r="O33" s="412"/>
      <c r="P33" s="413"/>
      <c r="Q33" s="166"/>
      <c r="R33" s="18"/>
      <c r="S33" s="18"/>
      <c r="T33" s="24"/>
      <c r="U33" s="411"/>
      <c r="V33" s="412"/>
      <c r="W33" s="412"/>
      <c r="X33" s="412"/>
      <c r="Y33" s="412"/>
      <c r="Z33" s="412"/>
      <c r="AA33" s="417"/>
    </row>
    <row r="34" spans="1:27" ht="17.5">
      <c r="A34" s="11" t="s">
        <v>742</v>
      </c>
      <c r="B34" s="409"/>
      <c r="C34" s="121" t="s">
        <v>11</v>
      </c>
      <c r="D34" s="411"/>
      <c r="E34" s="412"/>
      <c r="F34" s="412"/>
      <c r="G34" s="413"/>
      <c r="H34" s="169"/>
      <c r="I34" s="14"/>
      <c r="J34" s="14"/>
      <c r="K34" s="178"/>
      <c r="L34" s="411"/>
      <c r="M34" s="412"/>
      <c r="N34" s="412"/>
      <c r="O34" s="412"/>
      <c r="P34" s="413"/>
      <c r="Q34" s="169"/>
      <c r="R34" s="14"/>
      <c r="S34" s="14"/>
      <c r="T34" s="178"/>
      <c r="U34" s="411"/>
      <c r="V34" s="412"/>
      <c r="W34" s="412"/>
      <c r="X34" s="412"/>
      <c r="Y34" s="412"/>
      <c r="Z34" s="412"/>
      <c r="AA34" s="417"/>
    </row>
    <row r="35" spans="1:27" ht="17.5">
      <c r="A35" s="11" t="s">
        <v>743</v>
      </c>
      <c r="B35" s="409"/>
      <c r="C35" s="121" t="s">
        <v>12</v>
      </c>
      <c r="D35" s="411"/>
      <c r="E35" s="412"/>
      <c r="F35" s="412"/>
      <c r="G35" s="413"/>
      <c r="H35" s="169"/>
      <c r="I35" s="14"/>
      <c r="J35" s="14"/>
      <c r="K35" s="178"/>
      <c r="L35" s="411"/>
      <c r="M35" s="412"/>
      <c r="N35" s="412"/>
      <c r="O35" s="412"/>
      <c r="P35" s="413"/>
      <c r="Q35" s="169"/>
      <c r="R35" s="14"/>
      <c r="S35" s="14"/>
      <c r="T35" s="178"/>
      <c r="U35" s="411"/>
      <c r="V35" s="412"/>
      <c r="W35" s="412"/>
      <c r="X35" s="412"/>
      <c r="Y35" s="412"/>
      <c r="Z35" s="412"/>
      <c r="AA35" s="417"/>
    </row>
    <row r="36" spans="1:27" ht="17.5">
      <c r="A36" s="11" t="s">
        <v>744</v>
      </c>
      <c r="B36" s="409"/>
      <c r="C36" s="121" t="s">
        <v>13</v>
      </c>
      <c r="D36" s="411"/>
      <c r="E36" s="412"/>
      <c r="F36" s="412"/>
      <c r="G36" s="413"/>
      <c r="H36" s="169"/>
      <c r="I36" s="14"/>
      <c r="J36" s="14"/>
      <c r="K36" s="178"/>
      <c r="L36" s="411"/>
      <c r="M36" s="412"/>
      <c r="N36" s="412"/>
      <c r="O36" s="412"/>
      <c r="P36" s="413"/>
      <c r="Q36" s="169"/>
      <c r="R36" s="14"/>
      <c r="S36" s="14"/>
      <c r="T36" s="178"/>
      <c r="U36" s="411"/>
      <c r="V36" s="412"/>
      <c r="W36" s="412"/>
      <c r="X36" s="412"/>
      <c r="Y36" s="412"/>
      <c r="Z36" s="412"/>
      <c r="AA36" s="417"/>
    </row>
    <row r="37" spans="1:27" ht="17.5">
      <c r="A37" s="11" t="s">
        <v>745</v>
      </c>
      <c r="B37" s="409"/>
      <c r="C37" s="121" t="s">
        <v>14</v>
      </c>
      <c r="D37" s="411"/>
      <c r="E37" s="412"/>
      <c r="F37" s="412"/>
      <c r="G37" s="413"/>
      <c r="H37" s="169"/>
      <c r="I37" s="14"/>
      <c r="J37" s="14"/>
      <c r="K37" s="178"/>
      <c r="L37" s="411"/>
      <c r="M37" s="412"/>
      <c r="N37" s="412"/>
      <c r="O37" s="412"/>
      <c r="P37" s="413"/>
      <c r="Q37" s="169"/>
      <c r="R37" s="14"/>
      <c r="S37" s="14"/>
      <c r="T37" s="178"/>
      <c r="U37" s="411"/>
      <c r="V37" s="412"/>
      <c r="W37" s="412"/>
      <c r="X37" s="412"/>
      <c r="Y37" s="412"/>
      <c r="Z37" s="412"/>
      <c r="AA37" s="417"/>
    </row>
    <row r="38" spans="1:27" ht="17.5">
      <c r="A38" s="11" t="s">
        <v>746</v>
      </c>
      <c r="B38" s="410"/>
      <c r="C38" s="121" t="s">
        <v>15</v>
      </c>
      <c r="D38" s="411"/>
      <c r="E38" s="412"/>
      <c r="F38" s="412"/>
      <c r="G38" s="413"/>
      <c r="H38" s="168"/>
      <c r="I38" s="22"/>
      <c r="J38" s="22"/>
      <c r="K38" s="177"/>
      <c r="L38" s="411"/>
      <c r="M38" s="412"/>
      <c r="N38" s="412"/>
      <c r="O38" s="412"/>
      <c r="P38" s="413"/>
      <c r="Q38" s="168"/>
      <c r="R38" s="22"/>
      <c r="S38" s="22"/>
      <c r="T38" s="177"/>
      <c r="U38" s="411"/>
      <c r="V38" s="412"/>
      <c r="W38" s="412"/>
      <c r="X38" s="412"/>
      <c r="Y38" s="412"/>
      <c r="Z38" s="412"/>
      <c r="AA38" s="417"/>
    </row>
    <row r="39" spans="1:27" ht="17.5">
      <c r="A39" s="11" t="s">
        <v>747</v>
      </c>
      <c r="B39" s="419" t="s">
        <v>19</v>
      </c>
      <c r="C39" s="20"/>
      <c r="D39" s="411"/>
      <c r="E39" s="412"/>
      <c r="F39" s="412"/>
      <c r="G39" s="413"/>
      <c r="H39" s="170"/>
      <c r="I39" s="23"/>
      <c r="J39" s="23"/>
      <c r="K39" s="160"/>
      <c r="L39" s="411"/>
      <c r="M39" s="412"/>
      <c r="N39" s="412"/>
      <c r="O39" s="412"/>
      <c r="P39" s="413"/>
      <c r="Q39" s="170"/>
      <c r="R39" s="23"/>
      <c r="S39" s="23"/>
      <c r="T39" s="160"/>
      <c r="U39" s="411"/>
      <c r="V39" s="412"/>
      <c r="W39" s="412"/>
      <c r="X39" s="412"/>
      <c r="Y39" s="412"/>
      <c r="Z39" s="412"/>
      <c r="AA39" s="417"/>
    </row>
    <row r="40" spans="1:27" ht="17.5">
      <c r="A40" s="11" t="s">
        <v>748</v>
      </c>
      <c r="B40" s="409"/>
      <c r="C40" s="121" t="s">
        <v>11</v>
      </c>
      <c r="D40" s="411"/>
      <c r="E40" s="412"/>
      <c r="F40" s="412"/>
      <c r="G40" s="413"/>
      <c r="H40" s="171"/>
      <c r="I40" s="19"/>
      <c r="J40" s="19"/>
      <c r="K40" s="179"/>
      <c r="L40" s="411"/>
      <c r="M40" s="412"/>
      <c r="N40" s="412"/>
      <c r="O40" s="412"/>
      <c r="P40" s="413"/>
      <c r="Q40" s="171"/>
      <c r="R40" s="19"/>
      <c r="S40" s="19"/>
      <c r="T40" s="179"/>
      <c r="U40" s="411"/>
      <c r="V40" s="412"/>
      <c r="W40" s="412"/>
      <c r="X40" s="412"/>
      <c r="Y40" s="412"/>
      <c r="Z40" s="412"/>
      <c r="AA40" s="417"/>
    </row>
    <row r="41" spans="1:27" ht="17.5">
      <c r="A41" s="11" t="s">
        <v>749</v>
      </c>
      <c r="B41" s="409"/>
      <c r="C41" s="121" t="s">
        <v>12</v>
      </c>
      <c r="D41" s="411"/>
      <c r="E41" s="412"/>
      <c r="F41" s="412"/>
      <c r="G41" s="413"/>
      <c r="H41" s="171"/>
      <c r="I41" s="19"/>
      <c r="J41" s="19"/>
      <c r="K41" s="179"/>
      <c r="L41" s="411"/>
      <c r="M41" s="412"/>
      <c r="N41" s="412"/>
      <c r="O41" s="412"/>
      <c r="P41" s="413"/>
      <c r="Q41" s="171"/>
      <c r="R41" s="19"/>
      <c r="S41" s="19"/>
      <c r="T41" s="179"/>
      <c r="U41" s="411"/>
      <c r="V41" s="412"/>
      <c r="W41" s="412"/>
      <c r="X41" s="412"/>
      <c r="Y41" s="412"/>
      <c r="Z41" s="412"/>
      <c r="AA41" s="417"/>
    </row>
    <row r="42" spans="1:27" ht="18" thickBot="1">
      <c r="A42" s="11" t="s">
        <v>750</v>
      </c>
      <c r="B42" s="420"/>
      <c r="C42" s="175" t="s">
        <v>13</v>
      </c>
      <c r="D42" s="414"/>
      <c r="E42" s="415"/>
      <c r="F42" s="415"/>
      <c r="G42" s="416"/>
      <c r="H42" s="172"/>
      <c r="I42" s="15"/>
      <c r="J42" s="15"/>
      <c r="K42" s="180"/>
      <c r="L42" s="414"/>
      <c r="M42" s="415"/>
      <c r="N42" s="415"/>
      <c r="O42" s="415"/>
      <c r="P42" s="416"/>
      <c r="Q42" s="172"/>
      <c r="R42" s="15"/>
      <c r="S42" s="15"/>
      <c r="T42" s="180"/>
      <c r="U42" s="414"/>
      <c r="V42" s="415"/>
      <c r="W42" s="415"/>
      <c r="X42" s="415"/>
      <c r="Y42" s="415"/>
      <c r="Z42" s="415"/>
      <c r="AA42" s="418"/>
    </row>
    <row r="43" spans="1:27">
      <c r="D43" s="7"/>
      <c r="E43" s="7"/>
      <c r="F43" s="7"/>
      <c r="G43" s="7"/>
      <c r="H43" s="7"/>
      <c r="I43" s="7"/>
      <c r="J43" s="7"/>
      <c r="K43" s="7"/>
      <c r="L43" s="7"/>
      <c r="M43" s="7"/>
      <c r="N43" s="7"/>
      <c r="O43" s="7"/>
      <c r="P43" s="7"/>
      <c r="Q43" s="7"/>
      <c r="R43" s="7"/>
      <c r="S43" s="8"/>
      <c r="T43" s="8"/>
      <c r="U43" s="8"/>
      <c r="Y43" s="8"/>
    </row>
    <row r="44" spans="1:27">
      <c r="Y44" s="9"/>
      <c r="Z44" s="9"/>
    </row>
    <row r="45" spans="1:27">
      <c r="Y45" s="9"/>
      <c r="Z45" s="9"/>
    </row>
  </sheetData>
  <mergeCells count="28">
    <mergeCell ref="A10:C14"/>
    <mergeCell ref="V12:V13"/>
    <mergeCell ref="W12:W13"/>
    <mergeCell ref="V10:W11"/>
    <mergeCell ref="D11:L11"/>
    <mergeCell ref="M11:U11"/>
    <mergeCell ref="D12:G12"/>
    <mergeCell ref="H12:K12"/>
    <mergeCell ref="L12:L13"/>
    <mergeCell ref="M12:P12"/>
    <mergeCell ref="Q12:T12"/>
    <mergeCell ref="U12:U13"/>
    <mergeCell ref="Y12:Y13"/>
    <mergeCell ref="D10:U10"/>
    <mergeCell ref="Y10:Z11"/>
    <mergeCell ref="AA10:AA13"/>
    <mergeCell ref="Z12:Z13"/>
    <mergeCell ref="X10:X13"/>
    <mergeCell ref="B15:C15"/>
    <mergeCell ref="B16:AA16"/>
    <mergeCell ref="B17:B21"/>
    <mergeCell ref="D17:G42"/>
    <mergeCell ref="L17:P42"/>
    <mergeCell ref="U17:AA42"/>
    <mergeCell ref="B22:B27"/>
    <mergeCell ref="B28:B32"/>
    <mergeCell ref="B33:B38"/>
    <mergeCell ref="B39:B42"/>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3" tint="0.39997558519241921"/>
  </sheetPr>
  <dimension ref="A1:AS23"/>
  <sheetViews>
    <sheetView showGridLines="0" zoomScale="60" zoomScaleNormal="60" workbookViewId="0">
      <selection activeCell="A6" sqref="A6"/>
    </sheetView>
  </sheetViews>
  <sheetFormatPr defaultColWidth="9" defaultRowHeight="15"/>
  <cols>
    <col min="1" max="1" width="10.26953125" style="3" customWidth="1"/>
    <col min="2" max="2" width="92.54296875" style="2" customWidth="1"/>
    <col min="3" max="6" width="29.54296875" style="2" customWidth="1"/>
    <col min="7" max="10" width="26.81640625" style="2" customWidth="1"/>
    <col min="11" max="12" width="31.26953125" style="2" customWidth="1"/>
    <col min="13" max="13" width="24" style="2" customWidth="1"/>
    <col min="14" max="17" width="21.81640625" style="2" customWidth="1"/>
    <col min="18" max="16384" width="9" style="2"/>
  </cols>
  <sheetData>
    <row r="1" spans="1:17" s="289" customFormat="1" ht="13.5" customHeight="1"/>
    <row r="2" spans="1:17" s="289" customFormat="1" ht="14.5"/>
    <row r="3" spans="1:17" s="289" customFormat="1" ht="14.5"/>
    <row r="4" spans="1:17" s="289" customFormat="1" ht="14.5"/>
    <row r="5" spans="1:17" s="289" customFormat="1" ht="24.5">
      <c r="B5" s="290" t="s">
        <v>845</v>
      </c>
    </row>
    <row r="6" spans="1:17" s="289" customFormat="1" ht="14.5">
      <c r="A6" s="291" t="s">
        <v>856</v>
      </c>
      <c r="B6" s="291"/>
      <c r="C6" s="291"/>
      <c r="D6" s="291"/>
      <c r="E6" s="291"/>
      <c r="F6" s="291"/>
    </row>
    <row r="7" spans="1:17" ht="14.25" customHeight="1" thickBot="1">
      <c r="A7" s="1"/>
    </row>
    <row r="8" spans="1:17" s="10" customFormat="1" ht="36.75" customHeight="1" thickBot="1">
      <c r="A8" s="17"/>
      <c r="B8" s="16" t="s">
        <v>842</v>
      </c>
      <c r="C8" s="16"/>
      <c r="D8" s="16"/>
      <c r="E8" s="16"/>
      <c r="F8" s="16"/>
      <c r="G8" s="16"/>
      <c r="H8" s="16"/>
      <c r="I8" s="16"/>
      <c r="J8" s="16"/>
      <c r="K8" s="16"/>
      <c r="L8" s="16"/>
      <c r="M8" s="16"/>
      <c r="N8" s="16"/>
      <c r="O8" s="16"/>
      <c r="P8" s="16"/>
      <c r="Q8" s="16"/>
    </row>
    <row r="9" spans="1:17" ht="14.25" customHeight="1" thickBot="1">
      <c r="B9" s="4"/>
      <c r="C9" s="5"/>
      <c r="D9" s="5"/>
      <c r="E9" s="5"/>
      <c r="F9" s="5"/>
      <c r="G9" s="5"/>
      <c r="H9" s="5"/>
      <c r="I9" s="5"/>
      <c r="J9" s="5"/>
      <c r="K9" s="5"/>
      <c r="L9" s="5"/>
      <c r="M9" s="5"/>
      <c r="N9" s="5"/>
      <c r="O9" s="5"/>
      <c r="P9" s="5"/>
      <c r="Q9" s="5"/>
    </row>
    <row r="10" spans="1:17" ht="84.75" customHeight="1">
      <c r="A10" s="449"/>
      <c r="B10" s="450"/>
      <c r="C10" s="446" t="s">
        <v>615</v>
      </c>
      <c r="D10" s="423"/>
      <c r="E10" s="423"/>
      <c r="F10" s="423"/>
      <c r="G10" s="423"/>
      <c r="H10" s="423"/>
      <c r="I10" s="423"/>
      <c r="J10" s="424"/>
      <c r="K10" s="425" t="s">
        <v>707</v>
      </c>
      <c r="L10" s="426"/>
      <c r="M10" s="446" t="s">
        <v>5</v>
      </c>
      <c r="N10" s="424"/>
      <c r="O10" s="425" t="s">
        <v>621</v>
      </c>
      <c r="P10" s="447"/>
      <c r="Q10" s="448"/>
    </row>
    <row r="11" spans="1:17" ht="127.5" customHeight="1">
      <c r="A11" s="451"/>
      <c r="B11" s="413"/>
      <c r="C11" s="454" t="s">
        <v>616</v>
      </c>
      <c r="D11" s="419"/>
      <c r="E11" s="419"/>
      <c r="F11" s="444"/>
      <c r="G11" s="454" t="s">
        <v>620</v>
      </c>
      <c r="H11" s="419"/>
      <c r="I11" s="419"/>
      <c r="J11" s="444"/>
      <c r="K11" s="427"/>
      <c r="L11" s="428"/>
      <c r="M11" s="432" t="s">
        <v>1</v>
      </c>
      <c r="N11" s="432" t="s">
        <v>2</v>
      </c>
      <c r="O11" s="94"/>
      <c r="P11" s="404" t="s">
        <v>622</v>
      </c>
      <c r="Q11" s="445" t="s">
        <v>623</v>
      </c>
    </row>
    <row r="12" spans="1:17" ht="127.5" customHeight="1">
      <c r="A12" s="451"/>
      <c r="B12" s="413"/>
      <c r="C12" s="434"/>
      <c r="D12" s="444" t="s">
        <v>617</v>
      </c>
      <c r="E12" s="432" t="s">
        <v>618</v>
      </c>
      <c r="F12" s="432" t="s">
        <v>619</v>
      </c>
      <c r="G12" s="434"/>
      <c r="H12" s="444" t="s">
        <v>617</v>
      </c>
      <c r="I12" s="432" t="s">
        <v>618</v>
      </c>
      <c r="J12" s="432" t="s">
        <v>619</v>
      </c>
      <c r="K12" s="432" t="s">
        <v>358</v>
      </c>
      <c r="L12" s="432" t="s">
        <v>359</v>
      </c>
      <c r="M12" s="434"/>
      <c r="N12" s="434"/>
      <c r="O12" s="94"/>
      <c r="P12" s="404"/>
      <c r="Q12" s="445"/>
    </row>
    <row r="13" spans="1:17" ht="127.5" customHeight="1">
      <c r="A13" s="451"/>
      <c r="B13" s="413"/>
      <c r="C13" s="433"/>
      <c r="D13" s="428"/>
      <c r="E13" s="433"/>
      <c r="F13" s="433"/>
      <c r="G13" s="433"/>
      <c r="H13" s="428"/>
      <c r="I13" s="433"/>
      <c r="J13" s="433"/>
      <c r="K13" s="433"/>
      <c r="L13" s="433"/>
      <c r="M13" s="433"/>
      <c r="N13" s="433"/>
      <c r="O13" s="95"/>
      <c r="P13" s="404"/>
      <c r="Q13" s="445"/>
    </row>
    <row r="14" spans="1:17" ht="81.75" customHeight="1">
      <c r="A14" s="452"/>
      <c r="B14" s="453"/>
      <c r="C14" s="173" t="s">
        <v>338</v>
      </c>
      <c r="D14" s="11" t="s">
        <v>339</v>
      </c>
      <c r="E14" s="173" t="s">
        <v>340</v>
      </c>
      <c r="F14" s="11" t="s">
        <v>341</v>
      </c>
      <c r="G14" s="173" t="s">
        <v>21</v>
      </c>
      <c r="H14" s="11" t="s">
        <v>22</v>
      </c>
      <c r="I14" s="173" t="s">
        <v>23</v>
      </c>
      <c r="J14" s="11" t="s">
        <v>24</v>
      </c>
      <c r="K14" s="173" t="s">
        <v>25</v>
      </c>
      <c r="L14" s="11" t="s">
        <v>26</v>
      </c>
      <c r="M14" s="173" t="s">
        <v>27</v>
      </c>
      <c r="N14" s="11" t="s">
        <v>28</v>
      </c>
      <c r="O14" s="173" t="s">
        <v>29</v>
      </c>
      <c r="P14" s="11" t="s">
        <v>30</v>
      </c>
      <c r="Q14" s="173" t="s">
        <v>31</v>
      </c>
    </row>
    <row r="15" spans="1:17" ht="35.25" customHeight="1">
      <c r="A15" s="11" t="s">
        <v>338</v>
      </c>
      <c r="B15" s="200" t="s">
        <v>3</v>
      </c>
      <c r="C15" s="12"/>
      <c r="D15" s="12"/>
      <c r="E15" s="12"/>
      <c r="F15" s="12"/>
      <c r="G15" s="12"/>
      <c r="H15" s="12"/>
      <c r="I15" s="12"/>
      <c r="J15" s="288"/>
      <c r="K15" s="438"/>
      <c r="L15" s="438"/>
      <c r="M15" s="202"/>
      <c r="N15" s="12"/>
      <c r="O15" s="12"/>
      <c r="P15" s="12"/>
      <c r="Q15" s="161"/>
    </row>
    <row r="16" spans="1:17" ht="35.25" customHeight="1">
      <c r="A16" s="11" t="s">
        <v>339</v>
      </c>
      <c r="B16" s="156" t="s">
        <v>16</v>
      </c>
      <c r="C16" s="64"/>
      <c r="D16" s="64"/>
      <c r="E16" s="190"/>
      <c r="F16" s="158"/>
      <c r="G16" s="157"/>
      <c r="H16" s="64"/>
      <c r="I16" s="190"/>
      <c r="J16" s="158"/>
      <c r="K16" s="64"/>
      <c r="L16" s="284"/>
      <c r="M16" s="443"/>
      <c r="N16" s="443"/>
      <c r="O16" s="443"/>
      <c r="P16" s="443"/>
      <c r="Q16" s="203"/>
    </row>
    <row r="17" spans="1:45" ht="42.75" customHeight="1">
      <c r="A17" s="11" t="s">
        <v>340</v>
      </c>
      <c r="B17" s="156" t="s">
        <v>351</v>
      </c>
      <c r="C17" s="18"/>
      <c r="D17" s="18"/>
      <c r="E17" s="18"/>
      <c r="F17" s="18"/>
      <c r="G17" s="18"/>
      <c r="H17" s="18"/>
      <c r="I17" s="18"/>
      <c r="J17" s="192"/>
      <c r="K17" s="18"/>
      <c r="L17" s="18"/>
      <c r="M17" s="287"/>
      <c r="N17" s="207"/>
      <c r="O17" s="208"/>
      <c r="P17" s="206"/>
      <c r="Q17" s="204"/>
    </row>
    <row r="18" spans="1:45" ht="36.75" customHeight="1">
      <c r="A18" s="11" t="s">
        <v>341</v>
      </c>
      <c r="B18" s="156" t="s">
        <v>17</v>
      </c>
      <c r="C18" s="18"/>
      <c r="D18" s="18"/>
      <c r="E18" s="18"/>
      <c r="F18" s="18"/>
      <c r="G18" s="18"/>
      <c r="H18" s="18"/>
      <c r="I18" s="18"/>
      <c r="J18" s="191"/>
      <c r="K18" s="18"/>
      <c r="L18" s="18"/>
      <c r="M18" s="18"/>
      <c r="N18" s="176"/>
      <c r="O18" s="208"/>
      <c r="P18" s="206"/>
      <c r="Q18" s="204"/>
    </row>
    <row r="19" spans="1:45" ht="33" customHeight="1">
      <c r="A19" s="11" t="s">
        <v>21</v>
      </c>
      <c r="B19" s="156" t="s">
        <v>709</v>
      </c>
      <c r="C19" s="18"/>
      <c r="D19" s="18"/>
      <c r="E19" s="18"/>
      <c r="F19" s="438"/>
      <c r="G19" s="18"/>
      <c r="H19" s="18"/>
      <c r="I19" s="24"/>
      <c r="J19" s="438"/>
      <c r="K19" s="18"/>
      <c r="L19" s="285"/>
      <c r="M19" s="159"/>
      <c r="N19" s="159"/>
      <c r="O19" s="206"/>
      <c r="P19" s="206"/>
      <c r="Q19" s="204"/>
    </row>
    <row r="20" spans="1:45" ht="39" customHeight="1" thickBot="1">
      <c r="A20" s="11" t="s">
        <v>22</v>
      </c>
      <c r="B20" s="162" t="s">
        <v>708</v>
      </c>
      <c r="C20" s="163"/>
      <c r="D20" s="163"/>
      <c r="E20" s="163"/>
      <c r="F20" s="442"/>
      <c r="G20" s="163"/>
      <c r="H20" s="163"/>
      <c r="I20" s="164"/>
      <c r="J20" s="442"/>
      <c r="K20" s="163"/>
      <c r="L20" s="286"/>
      <c r="M20" s="165"/>
      <c r="N20" s="165"/>
      <c r="O20" s="165"/>
      <c r="P20" s="165"/>
      <c r="Q20" s="205"/>
    </row>
    <row r="21" spans="1:45" ht="20.25" customHeight="1">
      <c r="C21" s="8"/>
      <c r="D21" s="8"/>
      <c r="E21" s="8"/>
      <c r="F21" s="8"/>
      <c r="G21" s="8"/>
      <c r="H21" s="8"/>
      <c r="I21" s="8"/>
      <c r="J21" s="8"/>
      <c r="K21" s="8"/>
      <c r="L21" s="8"/>
      <c r="M21" s="8"/>
      <c r="N21" s="8"/>
      <c r="O21" s="8"/>
      <c r="P21" s="8"/>
      <c r="Q21" s="8"/>
    </row>
    <row r="22" spans="1:45">
      <c r="C22" s="9"/>
      <c r="D22" s="9"/>
      <c r="E22" s="9"/>
      <c r="F22" s="9"/>
      <c r="G22" s="9"/>
      <c r="H22" s="9"/>
      <c r="I22" s="9"/>
      <c r="J22" s="9"/>
      <c r="M22" s="9"/>
      <c r="N22" s="9"/>
      <c r="O22" s="9"/>
      <c r="P22" s="9"/>
      <c r="Q22" s="9"/>
      <c r="R22" s="9"/>
      <c r="S22" s="9"/>
      <c r="T22" s="9"/>
      <c r="U22" s="9"/>
      <c r="V22" s="9"/>
      <c r="W22" s="9"/>
      <c r="X22" s="9"/>
      <c r="Y22" s="9"/>
      <c r="Z22" s="9"/>
      <c r="AA22" s="9"/>
      <c r="AB22" s="9"/>
      <c r="AC22" s="9"/>
      <c r="AD22" s="9"/>
      <c r="AE22" s="9"/>
      <c r="AF22" s="9"/>
      <c r="AG22" s="9"/>
      <c r="AH22" s="9"/>
      <c r="AI22" s="9"/>
      <c r="AJ22" s="9"/>
      <c r="AK22" s="9"/>
      <c r="AL22" s="9"/>
      <c r="AM22" s="9"/>
      <c r="AN22" s="9"/>
      <c r="AO22" s="9"/>
      <c r="AP22" s="9"/>
      <c r="AQ22" s="9"/>
      <c r="AR22" s="9"/>
      <c r="AS22" s="9"/>
    </row>
    <row r="23" spans="1:45">
      <c r="C23" s="9"/>
      <c r="D23" s="9"/>
      <c r="E23" s="9"/>
      <c r="F23" s="9"/>
      <c r="G23" s="9"/>
      <c r="H23" s="9"/>
      <c r="I23" s="9"/>
      <c r="J23" s="9"/>
      <c r="M23" s="9"/>
      <c r="N23" s="9"/>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9"/>
      <c r="AP23" s="9"/>
      <c r="AQ23" s="9"/>
      <c r="AR23" s="9"/>
      <c r="AS23" s="9"/>
    </row>
  </sheetData>
  <mergeCells count="25">
    <mergeCell ref="Q11:Q13"/>
    <mergeCell ref="M10:N10"/>
    <mergeCell ref="O10:Q10"/>
    <mergeCell ref="A10:B14"/>
    <mergeCell ref="C10:J10"/>
    <mergeCell ref="C11:F11"/>
    <mergeCell ref="G11:J11"/>
    <mergeCell ref="K10:L11"/>
    <mergeCell ref="M11:M13"/>
    <mergeCell ref="N11:N13"/>
    <mergeCell ref="P11:P13"/>
    <mergeCell ref="L12:L13"/>
    <mergeCell ref="C12:C13"/>
    <mergeCell ref="D12:D13"/>
    <mergeCell ref="E12:E13"/>
    <mergeCell ref="F12:F13"/>
    <mergeCell ref="F19:F20"/>
    <mergeCell ref="J19:J20"/>
    <mergeCell ref="M16:P16"/>
    <mergeCell ref="G12:G13"/>
    <mergeCell ref="H12:H13"/>
    <mergeCell ref="I12:I13"/>
    <mergeCell ref="J12:J13"/>
    <mergeCell ref="K12:K13"/>
    <mergeCell ref="K15:L15"/>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3" tint="0.39997558519241921"/>
  </sheetPr>
  <dimension ref="A1:JY67"/>
  <sheetViews>
    <sheetView showGridLines="0" workbookViewId="0">
      <selection activeCell="A6" sqref="A6"/>
    </sheetView>
  </sheetViews>
  <sheetFormatPr defaultColWidth="9" defaultRowHeight="14.5"/>
  <cols>
    <col min="1" max="1" width="30.81640625" style="35" customWidth="1"/>
    <col min="2" max="2" width="11.26953125" style="35" customWidth="1"/>
    <col min="3" max="3" width="26" style="35" customWidth="1"/>
    <col min="4" max="4" width="12.453125" style="35" customWidth="1"/>
    <col min="5" max="5" width="12" style="35" customWidth="1"/>
    <col min="6" max="6" width="13.26953125" style="35" customWidth="1"/>
    <col min="7" max="7" width="8.7265625" style="35" customWidth="1"/>
    <col min="8" max="16384" width="9" style="35"/>
  </cols>
  <sheetData>
    <row r="1" spans="1:285" s="289" customFormat="1" ht="13.5" customHeight="1"/>
    <row r="2" spans="1:285" s="289" customFormat="1"/>
    <row r="3" spans="1:285" s="289" customFormat="1"/>
    <row r="4" spans="1:285" s="289" customFormat="1"/>
    <row r="5" spans="1:285" s="289" customFormat="1" ht="24.5">
      <c r="B5" s="290" t="s">
        <v>845</v>
      </c>
    </row>
    <row r="6" spans="1:285" s="289" customFormat="1">
      <c r="A6" s="291" t="s">
        <v>856</v>
      </c>
      <c r="B6" s="291"/>
      <c r="C6" s="291"/>
      <c r="D6" s="291"/>
      <c r="E6" s="291"/>
      <c r="F6" s="291"/>
    </row>
    <row r="7" spans="1:285" ht="21">
      <c r="A7" s="464" t="s">
        <v>846</v>
      </c>
      <c r="B7" s="465"/>
      <c r="C7" s="465"/>
      <c r="D7" s="465"/>
      <c r="E7" s="465"/>
      <c r="F7" s="465"/>
      <c r="G7" s="465"/>
      <c r="H7" s="465"/>
      <c r="I7" s="465"/>
      <c r="J7" s="465"/>
      <c r="K7" s="465"/>
      <c r="L7" s="465"/>
      <c r="M7" s="465"/>
      <c r="N7" s="465"/>
      <c r="O7" s="465"/>
      <c r="P7" s="465"/>
      <c r="Q7" s="465"/>
      <c r="R7" s="465"/>
      <c r="S7" s="465"/>
      <c r="T7" s="465"/>
      <c r="U7" s="465"/>
      <c r="V7" s="465"/>
      <c r="W7" s="465"/>
      <c r="X7" s="465"/>
      <c r="Y7" s="465"/>
      <c r="Z7" s="465"/>
      <c r="AA7" s="465"/>
      <c r="AB7" s="465"/>
      <c r="AC7" s="465"/>
      <c r="AD7" s="465"/>
      <c r="AE7" s="465"/>
      <c r="AF7" s="465"/>
      <c r="AG7" s="465"/>
      <c r="AH7" s="465"/>
      <c r="AI7" s="465"/>
      <c r="AJ7" s="465"/>
      <c r="AK7" s="465"/>
      <c r="AL7" s="465"/>
      <c r="AM7" s="465"/>
      <c r="AN7" s="465"/>
      <c r="AO7" s="465"/>
      <c r="AP7" s="465"/>
      <c r="AQ7" s="465"/>
      <c r="AR7" s="465"/>
      <c r="AS7" s="465"/>
      <c r="AT7" s="465"/>
      <c r="AU7" s="465"/>
      <c r="AV7" s="465"/>
      <c r="AW7" s="465"/>
      <c r="AX7" s="465"/>
      <c r="AY7" s="465"/>
      <c r="AZ7" s="465"/>
      <c r="BA7" s="465"/>
      <c r="BB7" s="465"/>
      <c r="BC7" s="465"/>
      <c r="BD7" s="465"/>
      <c r="BE7" s="465"/>
      <c r="BF7" s="465"/>
      <c r="BG7" s="465"/>
      <c r="BH7" s="465"/>
      <c r="BI7" s="465"/>
      <c r="BJ7" s="465"/>
      <c r="BK7" s="465"/>
      <c r="BL7" s="465"/>
      <c r="BM7" s="465"/>
      <c r="BN7" s="465"/>
      <c r="BO7" s="465"/>
      <c r="BP7" s="465"/>
      <c r="BQ7" s="465"/>
      <c r="BR7" s="465"/>
      <c r="BS7" s="465"/>
      <c r="BT7" s="465"/>
      <c r="BU7" s="465"/>
      <c r="BV7" s="465"/>
      <c r="BW7" s="465"/>
      <c r="BX7" s="465"/>
      <c r="BY7" s="465"/>
      <c r="BZ7" s="465"/>
      <c r="CA7" s="465"/>
      <c r="CB7" s="465"/>
      <c r="CC7" s="465"/>
      <c r="CD7" s="465"/>
      <c r="CE7" s="465"/>
      <c r="CF7" s="465"/>
      <c r="CG7" s="465"/>
      <c r="CH7" s="465"/>
      <c r="CI7" s="465"/>
      <c r="CJ7" s="465"/>
      <c r="CK7" s="465"/>
      <c r="CL7" s="465"/>
      <c r="CM7" s="465"/>
      <c r="CN7" s="465"/>
      <c r="CO7" s="465"/>
      <c r="CP7" s="465"/>
      <c r="CQ7" s="465"/>
      <c r="CR7" s="465"/>
      <c r="CS7" s="465"/>
      <c r="CT7" s="465"/>
      <c r="CU7" s="465"/>
      <c r="CV7" s="465"/>
      <c r="CW7" s="465"/>
      <c r="CX7" s="465"/>
      <c r="CY7" s="465"/>
      <c r="CZ7" s="465"/>
      <c r="DA7" s="465"/>
      <c r="DB7" s="465"/>
      <c r="DC7" s="465"/>
      <c r="DD7" s="465"/>
      <c r="DE7" s="465"/>
      <c r="DF7" s="465"/>
      <c r="DG7" s="465"/>
      <c r="DH7" s="465"/>
      <c r="DI7" s="465"/>
      <c r="DJ7" s="465"/>
      <c r="DK7" s="465"/>
      <c r="DL7" s="465"/>
      <c r="DM7" s="465"/>
      <c r="DN7" s="465"/>
      <c r="DO7" s="465"/>
      <c r="DP7" s="465"/>
      <c r="DQ7" s="465"/>
      <c r="DR7" s="465"/>
      <c r="DS7" s="465"/>
      <c r="DT7" s="465"/>
      <c r="DU7" s="465"/>
      <c r="DV7" s="465"/>
      <c r="DW7" s="465"/>
      <c r="DX7" s="465"/>
      <c r="DY7" s="465"/>
      <c r="DZ7" s="465"/>
      <c r="EA7" s="465"/>
      <c r="EB7" s="465"/>
      <c r="EC7" s="465"/>
      <c r="ED7" s="465"/>
      <c r="EE7" s="465"/>
      <c r="EF7" s="465"/>
      <c r="EG7" s="465"/>
      <c r="EH7" s="465"/>
      <c r="EI7" s="465"/>
      <c r="EJ7" s="465"/>
      <c r="EK7" s="465"/>
      <c r="EL7" s="465"/>
      <c r="EM7" s="465"/>
      <c r="EN7" s="465"/>
      <c r="EO7" s="465"/>
      <c r="EP7" s="465"/>
      <c r="EQ7" s="465"/>
      <c r="ER7" s="465"/>
      <c r="ES7" s="465"/>
      <c r="ET7" s="465"/>
      <c r="EU7" s="465"/>
      <c r="EV7" s="465"/>
      <c r="EW7" s="465"/>
      <c r="EX7" s="465"/>
      <c r="EY7" s="465"/>
      <c r="EZ7" s="465"/>
      <c r="FA7" s="465"/>
      <c r="FB7" s="465"/>
      <c r="FC7" s="465"/>
      <c r="FD7" s="465"/>
      <c r="FE7" s="465"/>
      <c r="FF7" s="465"/>
      <c r="FG7" s="465"/>
      <c r="FH7" s="465"/>
      <c r="FI7" s="465"/>
      <c r="FJ7" s="465"/>
      <c r="FK7" s="465"/>
      <c r="FL7" s="465"/>
      <c r="FM7" s="465"/>
      <c r="FN7" s="465"/>
      <c r="FO7" s="465"/>
      <c r="FP7" s="465"/>
      <c r="FQ7" s="465"/>
      <c r="FR7" s="465"/>
      <c r="FS7" s="465"/>
      <c r="FT7" s="465"/>
      <c r="FU7" s="465"/>
      <c r="FV7" s="465"/>
      <c r="FW7" s="465"/>
      <c r="FX7" s="465"/>
      <c r="FY7" s="465"/>
      <c r="FZ7" s="465"/>
      <c r="GA7" s="465"/>
      <c r="GB7" s="465"/>
      <c r="GC7" s="465"/>
      <c r="GD7" s="465"/>
      <c r="GE7" s="465"/>
      <c r="GF7" s="465"/>
      <c r="GG7" s="465"/>
      <c r="GH7" s="465"/>
      <c r="GI7" s="465"/>
      <c r="GJ7" s="465"/>
      <c r="GK7" s="465"/>
      <c r="GL7" s="465"/>
      <c r="GM7" s="465"/>
      <c r="GN7" s="465"/>
      <c r="GO7" s="465"/>
      <c r="GP7" s="465"/>
      <c r="GQ7" s="465"/>
      <c r="GR7" s="465"/>
      <c r="GS7" s="465"/>
      <c r="GT7" s="465"/>
      <c r="GU7" s="465"/>
      <c r="GV7" s="465"/>
      <c r="GW7" s="465"/>
      <c r="GX7" s="465"/>
      <c r="GY7" s="465"/>
      <c r="GZ7" s="465"/>
      <c r="HA7" s="465"/>
      <c r="HB7" s="465"/>
      <c r="HC7" s="465"/>
      <c r="HD7" s="465"/>
      <c r="HE7" s="465"/>
      <c r="HF7" s="465"/>
      <c r="HG7" s="465"/>
      <c r="HH7" s="465"/>
      <c r="HI7" s="465"/>
      <c r="HJ7" s="465"/>
      <c r="HK7" s="465"/>
      <c r="HL7" s="465"/>
      <c r="HM7" s="465"/>
      <c r="HN7" s="465"/>
      <c r="HO7" s="465"/>
      <c r="HP7" s="465"/>
      <c r="HQ7" s="465"/>
      <c r="HR7" s="465"/>
      <c r="HS7" s="465"/>
      <c r="HT7" s="465"/>
      <c r="HU7" s="465"/>
      <c r="HV7" s="465"/>
      <c r="HW7" s="465"/>
      <c r="HX7" s="465"/>
      <c r="HY7" s="465"/>
      <c r="HZ7" s="465"/>
      <c r="IA7" s="465"/>
      <c r="IB7" s="465"/>
      <c r="IC7" s="465"/>
      <c r="ID7" s="465"/>
      <c r="IE7" s="465"/>
      <c r="IF7" s="465"/>
      <c r="IG7" s="465"/>
      <c r="IH7" s="465"/>
      <c r="II7" s="465"/>
      <c r="IJ7" s="465"/>
      <c r="IK7" s="465"/>
      <c r="IL7" s="465"/>
      <c r="IM7" s="465"/>
      <c r="IN7" s="465"/>
      <c r="IO7" s="465"/>
      <c r="IP7" s="465"/>
      <c r="IQ7" s="465"/>
      <c r="IR7" s="465"/>
      <c r="IS7" s="465"/>
      <c r="IT7" s="465"/>
      <c r="IU7" s="465"/>
      <c r="IV7" s="465"/>
      <c r="IW7" s="465"/>
      <c r="IX7" s="465"/>
      <c r="IY7" s="465"/>
      <c r="IZ7" s="465"/>
      <c r="JA7" s="465"/>
      <c r="JB7" s="465"/>
      <c r="JC7" s="465"/>
      <c r="JD7" s="465"/>
      <c r="JE7" s="465"/>
      <c r="JF7" s="465"/>
      <c r="JG7" s="465"/>
      <c r="JH7" s="465"/>
      <c r="JI7" s="465"/>
      <c r="JJ7" s="465"/>
      <c r="JK7" s="465"/>
      <c r="JL7" s="465"/>
      <c r="JM7" s="465"/>
      <c r="JN7" s="465"/>
      <c r="JO7" s="465"/>
      <c r="JP7" s="465"/>
      <c r="JQ7" s="465"/>
      <c r="JR7" s="465"/>
      <c r="JS7" s="465"/>
      <c r="JT7" s="465"/>
      <c r="JU7" s="465"/>
      <c r="JV7" s="465"/>
      <c r="JW7" s="465"/>
      <c r="JX7" s="465"/>
      <c r="JY7" s="466"/>
    </row>
    <row r="8" spans="1:285" ht="21">
      <c r="A8" s="460"/>
      <c r="B8" s="460"/>
      <c r="C8" s="460"/>
      <c r="D8" s="460"/>
      <c r="E8" s="460"/>
      <c r="F8" s="460"/>
      <c r="G8" s="460"/>
      <c r="H8" s="460"/>
      <c r="I8" s="460"/>
      <c r="J8" s="460"/>
      <c r="K8" s="460"/>
      <c r="L8" s="460"/>
      <c r="M8" s="460"/>
      <c r="N8" s="460"/>
      <c r="O8" s="460"/>
      <c r="P8" s="460"/>
      <c r="Q8" s="274"/>
      <c r="R8" s="274"/>
      <c r="S8" s="274"/>
      <c r="T8" s="274"/>
      <c r="U8" s="274"/>
      <c r="V8" s="274"/>
      <c r="W8" s="274"/>
      <c r="X8" s="274"/>
      <c r="Y8" s="274"/>
      <c r="Z8" s="274"/>
      <c r="AA8" s="274"/>
      <c r="AB8" s="274"/>
      <c r="AC8" s="274"/>
      <c r="AD8" s="274"/>
      <c r="AE8" s="274"/>
      <c r="AF8" s="274"/>
      <c r="AG8" s="274"/>
      <c r="AH8" s="274"/>
      <c r="AI8" s="274"/>
      <c r="AJ8" s="274"/>
      <c r="AK8" s="274"/>
      <c r="AL8" s="274"/>
      <c r="AM8" s="274"/>
      <c r="AN8" s="274"/>
      <c r="AO8" s="274"/>
      <c r="AP8" s="274"/>
      <c r="AQ8" s="274"/>
      <c r="AR8" s="274"/>
      <c r="AS8" s="274"/>
      <c r="AT8" s="274"/>
      <c r="AU8" s="274"/>
      <c r="AV8" s="274"/>
      <c r="AW8" s="274"/>
      <c r="AX8" s="274"/>
      <c r="AY8" s="274"/>
      <c r="AZ8" s="274"/>
      <c r="BA8" s="274"/>
      <c r="BB8" s="274"/>
      <c r="BC8" s="274"/>
      <c r="BD8" s="274"/>
      <c r="BE8" s="274"/>
      <c r="BF8" s="274"/>
      <c r="BG8" s="274"/>
      <c r="BH8" s="274"/>
      <c r="BI8" s="274"/>
      <c r="BJ8" s="274"/>
      <c r="BK8" s="274"/>
      <c r="BL8" s="274"/>
      <c r="BM8" s="274"/>
      <c r="BN8" s="274"/>
      <c r="BO8" s="274"/>
      <c r="BP8" s="274"/>
      <c r="BQ8" s="275"/>
      <c r="BR8" s="275"/>
      <c r="BS8" s="275"/>
      <c r="BT8" s="275"/>
      <c r="BU8" s="275"/>
      <c r="BV8" s="275"/>
      <c r="BW8" s="275"/>
      <c r="BX8" s="275"/>
      <c r="BY8" s="275"/>
      <c r="BZ8" s="275"/>
      <c r="CA8" s="275"/>
      <c r="CB8" s="275"/>
      <c r="CC8" s="275"/>
      <c r="CD8" s="275"/>
      <c r="CE8" s="275"/>
      <c r="CF8" s="275"/>
      <c r="CG8" s="275"/>
      <c r="CH8" s="275"/>
      <c r="CI8" s="275"/>
      <c r="CJ8" s="275"/>
      <c r="CK8" s="275"/>
      <c r="CL8" s="275"/>
      <c r="CM8" s="275"/>
      <c r="CN8" s="275"/>
      <c r="CO8" s="275"/>
      <c r="CP8" s="275"/>
      <c r="CQ8" s="275"/>
      <c r="CR8" s="275"/>
      <c r="CS8" s="275"/>
      <c r="CT8" s="275"/>
      <c r="CU8" s="275"/>
      <c r="CV8" s="275"/>
      <c r="CW8" s="275"/>
      <c r="CX8" s="275"/>
      <c r="CY8" s="275"/>
      <c r="CZ8" s="275"/>
      <c r="DA8" s="275"/>
      <c r="DB8" s="275"/>
      <c r="DC8" s="275"/>
      <c r="DD8" s="275"/>
      <c r="DE8" s="275"/>
      <c r="DF8" s="275"/>
      <c r="DG8" s="275"/>
      <c r="DH8" s="275"/>
      <c r="DI8" s="275"/>
      <c r="DJ8" s="275"/>
      <c r="DK8" s="275"/>
      <c r="DL8" s="275"/>
      <c r="DM8" s="275"/>
      <c r="DN8" s="275"/>
      <c r="DO8" s="275"/>
      <c r="DP8" s="275"/>
      <c r="DQ8" s="275"/>
      <c r="DR8" s="275"/>
      <c r="DS8" s="275"/>
      <c r="DT8" s="275"/>
      <c r="DU8" s="275"/>
      <c r="DV8" s="275"/>
      <c r="DW8" s="275"/>
      <c r="DX8" s="275"/>
      <c r="DY8" s="275"/>
      <c r="DZ8" s="275"/>
      <c r="EA8" s="275"/>
      <c r="EB8" s="275"/>
      <c r="EC8" s="275"/>
      <c r="ED8" s="275"/>
      <c r="EE8" s="275"/>
      <c r="EF8" s="275"/>
      <c r="EG8" s="275"/>
      <c r="EH8" s="275"/>
      <c r="EI8" s="275"/>
      <c r="EJ8" s="275"/>
      <c r="EK8" s="275"/>
      <c r="EL8" s="275"/>
      <c r="EM8" s="275"/>
      <c r="EN8" s="275"/>
      <c r="EO8" s="275"/>
      <c r="EP8" s="275"/>
      <c r="EQ8" s="275"/>
      <c r="ER8" s="275"/>
      <c r="ES8" s="274"/>
      <c r="ET8" s="274"/>
      <c r="EU8" s="274"/>
      <c r="EV8" s="274"/>
      <c r="EW8" s="274"/>
      <c r="EX8" s="274"/>
      <c r="EY8" s="274"/>
      <c r="EZ8" s="274"/>
      <c r="FA8" s="274"/>
      <c r="FB8" s="274"/>
      <c r="FC8" s="274"/>
      <c r="FD8" s="274"/>
      <c r="FE8" s="274"/>
      <c r="FF8" s="274"/>
      <c r="FG8" s="274"/>
      <c r="FH8" s="274"/>
      <c r="FI8" s="274"/>
      <c r="FJ8" s="274"/>
      <c r="FK8" s="274"/>
      <c r="FL8" s="274"/>
      <c r="FM8" s="274"/>
      <c r="FN8" s="274"/>
      <c r="FO8" s="274"/>
      <c r="FP8" s="274"/>
      <c r="FQ8" s="274"/>
      <c r="FR8" s="274"/>
      <c r="FS8" s="274"/>
      <c r="FT8" s="274"/>
      <c r="FU8" s="274"/>
      <c r="FV8" s="274"/>
      <c r="FW8" s="274"/>
      <c r="FX8" s="274"/>
      <c r="FY8" s="274"/>
      <c r="FZ8" s="274"/>
      <c r="GA8" s="274"/>
      <c r="GB8" s="274"/>
      <c r="GC8" s="274"/>
      <c r="GD8" s="274"/>
      <c r="GE8" s="274"/>
      <c r="GF8" s="274"/>
      <c r="GG8" s="274"/>
      <c r="GH8" s="274"/>
      <c r="GI8" s="274"/>
      <c r="GJ8" s="274"/>
      <c r="GK8" s="274"/>
      <c r="GL8" s="274"/>
      <c r="GM8" s="274"/>
      <c r="GN8" s="274"/>
      <c r="GO8" s="274"/>
      <c r="GP8" s="274"/>
      <c r="GQ8" s="274"/>
      <c r="GR8" s="274"/>
      <c r="GS8" s="274"/>
      <c r="GT8" s="274"/>
      <c r="GU8" s="274"/>
      <c r="GV8" s="274"/>
      <c r="GW8" s="274"/>
      <c r="GX8" s="274"/>
      <c r="GY8" s="274"/>
      <c r="GZ8" s="274"/>
      <c r="HA8" s="275"/>
      <c r="HB8" s="275"/>
      <c r="HC8" s="275"/>
      <c r="HD8" s="275"/>
      <c r="HE8" s="275"/>
      <c r="HF8" s="275"/>
      <c r="HG8" s="275"/>
      <c r="HH8" s="275"/>
      <c r="HI8" s="275"/>
      <c r="HJ8" s="275"/>
      <c r="HK8" s="275"/>
      <c r="HL8" s="275"/>
      <c r="HM8" s="275"/>
      <c r="HN8" s="275"/>
      <c r="HO8" s="275"/>
      <c r="HP8" s="275"/>
      <c r="HQ8" s="275"/>
      <c r="HR8" s="275"/>
      <c r="HS8" s="275"/>
      <c r="HT8" s="275"/>
      <c r="HU8" s="275"/>
      <c r="HV8" s="275"/>
      <c r="HW8" s="275"/>
      <c r="HX8" s="275"/>
      <c r="HY8" s="275"/>
      <c r="HZ8" s="275"/>
      <c r="IA8" s="275"/>
      <c r="IB8" s="275"/>
      <c r="IC8" s="275"/>
      <c r="ID8" s="275"/>
      <c r="IE8" s="275"/>
      <c r="IF8" s="275"/>
      <c r="IG8" s="275"/>
      <c r="IH8" s="275"/>
      <c r="II8" s="275"/>
      <c r="IJ8" s="275"/>
      <c r="IK8" s="275"/>
      <c r="IL8" s="275"/>
      <c r="IM8" s="275"/>
      <c r="IN8" s="275"/>
      <c r="IO8" s="275"/>
      <c r="IP8" s="275"/>
      <c r="IQ8" s="275"/>
      <c r="IR8" s="275"/>
      <c r="IS8" s="275"/>
      <c r="IT8" s="275"/>
      <c r="IU8" s="275"/>
      <c r="IV8" s="275"/>
      <c r="IW8" s="275"/>
      <c r="IX8" s="275"/>
      <c r="IY8" s="275"/>
      <c r="IZ8" s="275"/>
      <c r="JA8" s="275"/>
      <c r="JB8" s="275"/>
      <c r="JC8" s="275"/>
      <c r="JD8" s="275"/>
      <c r="JE8" s="275"/>
      <c r="JF8" s="275"/>
      <c r="JG8" s="275"/>
      <c r="JH8" s="275"/>
      <c r="JI8" s="275"/>
      <c r="JJ8" s="275"/>
      <c r="JK8" s="275"/>
      <c r="JL8" s="275"/>
      <c r="JM8" s="275"/>
      <c r="JN8" s="275"/>
      <c r="JO8" s="275"/>
      <c r="JP8" s="275"/>
      <c r="JQ8" s="275"/>
      <c r="JR8" s="275"/>
      <c r="JS8" s="275"/>
      <c r="JT8" s="275"/>
      <c r="JU8" s="275"/>
      <c r="JV8" s="275"/>
      <c r="JW8" s="275"/>
      <c r="JX8" s="275"/>
      <c r="JY8" s="276"/>
    </row>
    <row r="9" spans="1:285" ht="16">
      <c r="A9" s="461"/>
      <c r="B9" s="461"/>
      <c r="C9" s="461"/>
      <c r="D9" s="461"/>
      <c r="E9" s="461"/>
      <c r="F9" s="461"/>
      <c r="G9" s="461"/>
      <c r="H9" s="461"/>
      <c r="I9" s="461"/>
      <c r="J9" s="461"/>
      <c r="K9" s="461"/>
      <c r="L9" s="461"/>
      <c r="M9" s="461"/>
      <c r="N9" s="461"/>
      <c r="O9" s="461"/>
      <c r="P9" s="461"/>
      <c r="Q9" s="28"/>
      <c r="R9" s="28"/>
      <c r="S9" s="28"/>
      <c r="T9" s="28"/>
      <c r="U9" s="28"/>
      <c r="V9" s="28"/>
      <c r="W9" s="28"/>
      <c r="X9" s="28"/>
      <c r="Y9" s="28"/>
      <c r="Z9" s="28"/>
      <c r="AA9" s="28"/>
      <c r="AB9" s="28"/>
      <c r="AC9" s="28"/>
      <c r="AD9" s="28"/>
      <c r="AE9" s="28"/>
      <c r="AF9" s="28"/>
      <c r="AG9" s="28"/>
      <c r="AH9" s="28"/>
      <c r="AI9" s="28"/>
      <c r="AJ9" s="28"/>
      <c r="AK9" s="28"/>
      <c r="AL9" s="28"/>
      <c r="AM9" s="28"/>
      <c r="AN9" s="28"/>
      <c r="AO9" s="28"/>
      <c r="AP9" s="28"/>
      <c r="AQ9" s="28"/>
      <c r="AR9" s="28"/>
      <c r="AS9" s="28"/>
      <c r="AT9" s="28"/>
      <c r="AU9" s="28"/>
      <c r="AV9" s="28"/>
      <c r="AW9" s="28"/>
      <c r="AX9" s="28"/>
      <c r="AY9" s="28"/>
      <c r="AZ9" s="28"/>
      <c r="BA9" s="28"/>
      <c r="BB9" s="28"/>
      <c r="BC9" s="28"/>
      <c r="BD9" s="28"/>
      <c r="BE9" s="28"/>
      <c r="BF9" s="28"/>
      <c r="BG9" s="28"/>
      <c r="BH9" s="28"/>
      <c r="BI9" s="28"/>
      <c r="BJ9" s="28"/>
      <c r="BK9" s="28"/>
      <c r="BL9" s="28"/>
      <c r="BM9" s="28"/>
      <c r="BN9" s="28"/>
      <c r="BO9" s="28"/>
      <c r="BP9" s="28"/>
      <c r="BQ9" s="29"/>
      <c r="BR9" s="29"/>
      <c r="BS9" s="29"/>
      <c r="BT9" s="29"/>
      <c r="BU9" s="29"/>
      <c r="BV9" s="29"/>
      <c r="BW9" s="29"/>
      <c r="BX9" s="29"/>
      <c r="BY9" s="29"/>
      <c r="BZ9" s="29"/>
      <c r="CA9" s="29"/>
      <c r="CB9" s="29"/>
      <c r="CC9" s="29"/>
      <c r="CD9" s="29"/>
      <c r="CE9" s="29"/>
      <c r="CF9" s="29"/>
      <c r="CG9" s="29"/>
      <c r="CH9" s="29"/>
      <c r="CI9" s="29"/>
      <c r="CJ9" s="29"/>
      <c r="CK9" s="29"/>
      <c r="CL9" s="29"/>
      <c r="CM9" s="29"/>
      <c r="CN9" s="29"/>
      <c r="CO9" s="29"/>
      <c r="CP9" s="29"/>
      <c r="CQ9" s="29"/>
      <c r="CR9" s="29"/>
      <c r="CS9" s="29"/>
      <c r="CT9" s="29"/>
      <c r="CU9" s="29"/>
      <c r="CV9" s="29"/>
      <c r="CW9" s="29"/>
      <c r="CX9" s="29"/>
      <c r="CY9" s="29"/>
      <c r="CZ9" s="29"/>
      <c r="DA9" s="29"/>
      <c r="DB9" s="29"/>
      <c r="DC9" s="29"/>
      <c r="DD9" s="29"/>
      <c r="DE9" s="29"/>
      <c r="DF9" s="29"/>
      <c r="DG9" s="29"/>
      <c r="DH9" s="29"/>
      <c r="DI9" s="29"/>
      <c r="DJ9" s="29"/>
      <c r="DK9" s="29"/>
      <c r="DL9" s="29"/>
      <c r="DM9" s="29"/>
      <c r="DN9" s="29"/>
      <c r="DO9" s="29"/>
      <c r="DP9" s="29"/>
      <c r="DQ9" s="29"/>
      <c r="DR9" s="29"/>
      <c r="DS9" s="29"/>
      <c r="DT9" s="29"/>
      <c r="DU9" s="29"/>
      <c r="DV9" s="29"/>
      <c r="DW9" s="29"/>
      <c r="DX9" s="29"/>
      <c r="DY9" s="29"/>
      <c r="DZ9" s="29"/>
      <c r="EA9" s="29"/>
      <c r="EB9" s="29"/>
      <c r="EC9" s="29"/>
      <c r="ED9" s="29"/>
      <c r="EE9" s="29"/>
      <c r="EF9" s="29"/>
      <c r="EG9" s="29"/>
      <c r="EH9" s="29"/>
      <c r="EI9" s="29"/>
      <c r="EJ9" s="29"/>
      <c r="EK9" s="29"/>
      <c r="EL9" s="29"/>
      <c r="EM9" s="29"/>
      <c r="EN9" s="29"/>
      <c r="EO9" s="29"/>
      <c r="EP9" s="29"/>
      <c r="EQ9" s="29"/>
      <c r="ER9" s="29"/>
      <c r="ES9" s="27"/>
      <c r="ET9" s="27"/>
      <c r="EU9" s="27"/>
      <c r="EV9" s="28"/>
      <c r="EW9" s="28"/>
      <c r="EX9" s="28"/>
      <c r="EY9" s="28"/>
      <c r="EZ9" s="28"/>
      <c r="FA9" s="28"/>
      <c r="FB9" s="28"/>
      <c r="FC9" s="28"/>
      <c r="FD9" s="28"/>
      <c r="FE9" s="28"/>
      <c r="FF9" s="28"/>
      <c r="FG9" s="28"/>
      <c r="FH9" s="28"/>
      <c r="FI9" s="28"/>
      <c r="FJ9" s="28"/>
      <c r="FK9" s="28"/>
      <c r="FL9" s="28"/>
      <c r="FM9" s="28"/>
      <c r="FN9" s="28"/>
      <c r="FO9" s="28"/>
      <c r="FP9" s="28"/>
      <c r="FQ9" s="28"/>
      <c r="FR9" s="28"/>
      <c r="FS9" s="28"/>
      <c r="FT9" s="28"/>
      <c r="FU9" s="28"/>
      <c r="FV9" s="28"/>
      <c r="FW9" s="28"/>
      <c r="FX9" s="28"/>
      <c r="FY9" s="28"/>
      <c r="FZ9" s="28"/>
      <c r="GA9" s="28"/>
      <c r="GB9" s="28"/>
      <c r="GC9" s="28"/>
      <c r="GD9" s="28"/>
      <c r="GE9" s="28"/>
      <c r="GF9" s="28"/>
      <c r="GG9" s="28"/>
      <c r="GH9" s="28"/>
      <c r="GI9" s="28"/>
      <c r="GJ9" s="28"/>
      <c r="GK9" s="28"/>
      <c r="GL9" s="28"/>
      <c r="GM9" s="28"/>
      <c r="GN9" s="28"/>
      <c r="GO9" s="28"/>
      <c r="GP9" s="28"/>
      <c r="GQ9" s="28"/>
      <c r="GR9" s="28"/>
      <c r="GS9" s="28"/>
      <c r="GT9" s="28"/>
      <c r="GU9" s="28"/>
      <c r="GV9" s="28"/>
      <c r="GW9" s="28"/>
      <c r="GX9" s="28"/>
      <c r="GY9" s="28"/>
      <c r="GZ9" s="28"/>
      <c r="HA9" s="29"/>
      <c r="HB9" s="29"/>
      <c r="HC9" s="29"/>
      <c r="HD9" s="29"/>
      <c r="HE9" s="29"/>
      <c r="HF9" s="29"/>
      <c r="HG9" s="29"/>
      <c r="HH9" s="29"/>
      <c r="HI9" s="29"/>
      <c r="HJ9" s="29"/>
      <c r="HK9" s="29"/>
      <c r="HL9" s="29"/>
      <c r="HM9" s="29"/>
      <c r="HN9" s="29"/>
      <c r="HO9" s="29"/>
      <c r="HP9" s="29"/>
      <c r="HQ9" s="29"/>
      <c r="HR9" s="29"/>
      <c r="HS9" s="29"/>
      <c r="HT9" s="29"/>
      <c r="HU9" s="29"/>
      <c r="HV9" s="29"/>
      <c r="HW9" s="29"/>
      <c r="HX9" s="29"/>
      <c r="HY9" s="29"/>
      <c r="HZ9" s="29"/>
      <c r="IA9" s="29"/>
      <c r="IB9" s="29"/>
      <c r="IC9" s="29"/>
      <c r="ID9" s="29"/>
      <c r="IE9" s="29"/>
      <c r="IF9" s="29"/>
      <c r="IG9" s="29"/>
      <c r="IH9" s="29"/>
      <c r="II9" s="29"/>
      <c r="IJ9" s="29"/>
      <c r="IK9" s="29"/>
      <c r="IL9" s="29"/>
      <c r="IM9" s="29"/>
      <c r="IN9" s="29"/>
      <c r="IO9" s="29"/>
      <c r="IP9" s="29"/>
      <c r="IQ9" s="29"/>
      <c r="IR9" s="29"/>
      <c r="IS9" s="29"/>
      <c r="IT9" s="29"/>
      <c r="IU9" s="29"/>
      <c r="IV9" s="29"/>
      <c r="IW9" s="29"/>
      <c r="IX9" s="29"/>
      <c r="IY9" s="29"/>
      <c r="IZ9" s="29"/>
      <c r="JA9" s="29"/>
      <c r="JB9" s="29"/>
      <c r="JC9" s="29"/>
      <c r="JD9" s="29"/>
      <c r="JE9" s="29"/>
      <c r="JF9" s="29"/>
      <c r="JG9" s="29"/>
      <c r="JH9" s="29"/>
      <c r="JI9" s="29"/>
      <c r="JJ9" s="29"/>
      <c r="JK9" s="29"/>
      <c r="JL9" s="29"/>
      <c r="JM9" s="29"/>
      <c r="JN9" s="29"/>
      <c r="JO9" s="29"/>
      <c r="JP9" s="29"/>
      <c r="JQ9" s="29"/>
      <c r="JR9" s="29"/>
      <c r="JS9" s="29"/>
      <c r="JT9" s="29"/>
      <c r="JU9" s="29"/>
      <c r="JV9" s="29"/>
      <c r="JW9" s="29"/>
      <c r="JX9" s="29"/>
      <c r="JY9" s="30"/>
    </row>
    <row r="10" spans="1:285" ht="15" customHeight="1">
      <c r="A10" s="31"/>
      <c r="B10" s="29"/>
      <c r="C10" s="29"/>
      <c r="D10" s="29"/>
      <c r="E10" s="460"/>
      <c r="F10" s="460"/>
      <c r="G10" s="460"/>
      <c r="H10" s="460"/>
      <c r="I10" s="460"/>
      <c r="J10" s="460"/>
      <c r="K10" s="460"/>
      <c r="L10" s="460"/>
      <c r="M10" s="460"/>
      <c r="N10" s="460"/>
      <c r="O10" s="460"/>
      <c r="P10" s="460"/>
      <c r="Q10" s="460"/>
      <c r="R10" s="460"/>
      <c r="S10" s="460"/>
      <c r="T10" s="460"/>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c r="CZ10" s="32"/>
      <c r="DA10" s="32"/>
      <c r="DB10" s="32"/>
      <c r="DC10" s="32"/>
      <c r="DD10" s="32"/>
      <c r="DE10" s="32"/>
      <c r="DF10" s="32"/>
      <c r="DG10" s="32"/>
      <c r="DH10" s="32"/>
      <c r="DI10" s="32"/>
      <c r="DJ10" s="32"/>
      <c r="DK10" s="32"/>
      <c r="DL10" s="32"/>
      <c r="DM10" s="32"/>
      <c r="DN10" s="32"/>
      <c r="DO10" s="32"/>
      <c r="DP10" s="32"/>
      <c r="DQ10" s="32"/>
      <c r="DR10" s="32"/>
      <c r="DS10" s="32"/>
      <c r="DT10" s="32"/>
      <c r="DU10" s="32"/>
      <c r="DV10" s="32"/>
      <c r="DW10" s="32"/>
      <c r="DX10" s="32"/>
      <c r="DY10" s="32"/>
      <c r="DZ10" s="32"/>
      <c r="EA10" s="32"/>
      <c r="EB10" s="32"/>
      <c r="EC10" s="32"/>
      <c r="ED10" s="32"/>
      <c r="EE10" s="32"/>
      <c r="EF10" s="32"/>
      <c r="EG10" s="32"/>
      <c r="EH10" s="32"/>
      <c r="EI10" s="32"/>
      <c r="EJ10" s="32"/>
      <c r="EK10" s="32"/>
      <c r="EL10" s="32"/>
      <c r="EM10" s="32"/>
      <c r="EN10" s="32"/>
      <c r="EO10" s="32"/>
      <c r="EP10" s="32"/>
      <c r="EQ10" s="32"/>
      <c r="ER10" s="32"/>
      <c r="ES10" s="32"/>
      <c r="ET10" s="32"/>
      <c r="EU10" s="32"/>
      <c r="EV10" s="32"/>
      <c r="EW10" s="32"/>
      <c r="EX10" s="32"/>
      <c r="EY10" s="32"/>
      <c r="EZ10" s="32"/>
      <c r="FA10" s="32"/>
      <c r="FB10" s="32"/>
      <c r="FC10" s="32"/>
      <c r="FD10" s="32"/>
      <c r="FE10" s="32"/>
      <c r="FF10" s="32"/>
      <c r="FG10" s="32"/>
      <c r="FH10" s="32"/>
      <c r="FI10" s="32"/>
      <c r="FJ10" s="32"/>
      <c r="FK10" s="32"/>
      <c r="FL10" s="32"/>
      <c r="FM10" s="32"/>
      <c r="FN10" s="32"/>
      <c r="FO10" s="32"/>
      <c r="FP10" s="32"/>
      <c r="FQ10" s="32"/>
      <c r="FR10" s="32"/>
      <c r="FS10" s="32"/>
      <c r="FT10" s="32"/>
      <c r="FU10" s="32"/>
      <c r="FV10" s="32"/>
      <c r="FW10" s="32"/>
      <c r="FX10" s="32"/>
      <c r="FY10" s="32"/>
      <c r="FZ10" s="32"/>
      <c r="GA10" s="32"/>
      <c r="GB10" s="32"/>
      <c r="GC10" s="32"/>
      <c r="GD10" s="32"/>
      <c r="GE10" s="32"/>
      <c r="GF10" s="32"/>
      <c r="GG10" s="32"/>
      <c r="GH10" s="32"/>
      <c r="GI10" s="32"/>
      <c r="GJ10" s="32"/>
      <c r="GK10" s="32"/>
      <c r="GL10" s="32"/>
      <c r="GM10" s="32"/>
      <c r="GN10" s="32"/>
      <c r="GO10" s="32"/>
      <c r="GP10" s="32"/>
      <c r="GQ10" s="32"/>
      <c r="GR10" s="32"/>
      <c r="GS10" s="32"/>
      <c r="GT10" s="32"/>
      <c r="GU10" s="32"/>
      <c r="GV10" s="32"/>
      <c r="GW10" s="32"/>
      <c r="GX10" s="32"/>
      <c r="GY10" s="32"/>
      <c r="GZ10" s="32"/>
      <c r="HA10" s="32"/>
      <c r="HB10" s="32"/>
      <c r="HC10" s="32"/>
      <c r="HD10" s="32"/>
      <c r="HE10" s="32"/>
      <c r="HF10" s="32"/>
      <c r="HG10" s="32"/>
      <c r="HH10" s="32"/>
      <c r="HI10" s="32"/>
      <c r="HJ10" s="32"/>
      <c r="HK10" s="32"/>
      <c r="HL10" s="32"/>
      <c r="HM10" s="32"/>
      <c r="HN10" s="32"/>
      <c r="HO10" s="32"/>
      <c r="HP10" s="32"/>
      <c r="HQ10" s="32"/>
      <c r="HR10" s="32"/>
      <c r="HS10" s="32"/>
      <c r="HT10" s="32"/>
      <c r="HU10" s="32"/>
      <c r="HV10" s="32"/>
      <c r="HW10" s="32"/>
      <c r="HX10" s="32"/>
      <c r="HY10" s="32"/>
      <c r="HZ10" s="32"/>
      <c r="IA10" s="32"/>
      <c r="IB10" s="32"/>
      <c r="IC10" s="32"/>
      <c r="ID10" s="32"/>
      <c r="IE10" s="32"/>
      <c r="IF10" s="32"/>
      <c r="IG10" s="32"/>
      <c r="IH10" s="32"/>
      <c r="II10" s="32"/>
      <c r="IJ10" s="32"/>
      <c r="IK10" s="32"/>
      <c r="IL10" s="32"/>
      <c r="IM10" s="32"/>
      <c r="IN10" s="32"/>
      <c r="IO10" s="32"/>
      <c r="IP10" s="32"/>
      <c r="IQ10" s="32"/>
      <c r="IR10" s="32"/>
      <c r="IS10" s="32"/>
      <c r="IT10" s="32"/>
      <c r="IU10" s="32"/>
      <c r="IV10" s="32"/>
      <c r="IW10" s="32"/>
      <c r="IX10" s="32"/>
      <c r="IY10" s="32"/>
      <c r="IZ10" s="32"/>
      <c r="JA10" s="32"/>
      <c r="JB10" s="32"/>
      <c r="JC10" s="32"/>
      <c r="JD10" s="32"/>
      <c r="JE10" s="32"/>
      <c r="JF10" s="32"/>
      <c r="JG10" s="32"/>
      <c r="JH10" s="32"/>
      <c r="JI10" s="32"/>
      <c r="JJ10" s="32"/>
      <c r="JK10" s="32"/>
      <c r="JL10" s="32"/>
      <c r="JM10" s="32"/>
      <c r="JN10" s="32"/>
      <c r="JO10" s="32"/>
      <c r="JP10" s="32"/>
      <c r="JQ10" s="32"/>
      <c r="JR10" s="32"/>
      <c r="JS10" s="32"/>
      <c r="JT10" s="32"/>
      <c r="JU10" s="32"/>
      <c r="JV10" s="32"/>
      <c r="JW10" s="32"/>
      <c r="JX10" s="32"/>
      <c r="JY10" s="33"/>
    </row>
    <row r="11" spans="1:285" ht="18" customHeight="1" thickBot="1">
      <c r="A11" s="34" t="s">
        <v>847</v>
      </c>
      <c r="B11" s="80"/>
      <c r="C11" s="80"/>
      <c r="D11" s="80"/>
      <c r="E11" s="461"/>
      <c r="F11" s="461"/>
      <c r="G11" s="461"/>
      <c r="H11" s="461"/>
      <c r="I11" s="461"/>
      <c r="J11" s="461"/>
      <c r="K11" s="461"/>
      <c r="L11" s="461"/>
      <c r="M11" s="461"/>
      <c r="N11" s="461"/>
      <c r="O11" s="461"/>
      <c r="P11" s="461"/>
      <c r="Q11" s="461"/>
      <c r="R11" s="461"/>
      <c r="S11" s="461"/>
      <c r="T11" s="461"/>
      <c r="U11" s="29"/>
      <c r="V11" s="29"/>
      <c r="W11" s="29"/>
      <c r="X11" s="29"/>
      <c r="Y11" s="29"/>
      <c r="Z11" s="29"/>
      <c r="AA11" s="29"/>
      <c r="AB11" s="29"/>
      <c r="AC11" s="29"/>
      <c r="AD11" s="29"/>
      <c r="AE11" s="29"/>
      <c r="AF11" s="29"/>
      <c r="AG11" s="29"/>
      <c r="AH11" s="29"/>
      <c r="AI11" s="29"/>
      <c r="AJ11" s="29"/>
      <c r="AK11" s="29"/>
      <c r="AL11" s="29"/>
      <c r="AM11" s="29"/>
      <c r="AN11" s="29"/>
      <c r="AO11" s="29"/>
      <c r="AP11" s="29"/>
      <c r="AQ11" s="29"/>
      <c r="AR11" s="29"/>
      <c r="AS11" s="29"/>
      <c r="AT11" s="29"/>
      <c r="AU11" s="29"/>
      <c r="AV11" s="29"/>
      <c r="AW11" s="29"/>
      <c r="AX11" s="29"/>
      <c r="AY11" s="29"/>
      <c r="AZ11" s="29"/>
      <c r="BA11" s="29"/>
      <c r="BB11" s="29"/>
      <c r="BC11" s="29"/>
      <c r="BD11" s="29"/>
      <c r="BE11" s="29"/>
      <c r="BF11" s="29"/>
      <c r="BG11" s="29"/>
      <c r="BH11" s="29"/>
      <c r="BI11" s="29"/>
      <c r="BJ11" s="29"/>
      <c r="BK11" s="29"/>
      <c r="BL11" s="29"/>
      <c r="BM11" s="29"/>
      <c r="BN11" s="29"/>
      <c r="BO11" s="29"/>
      <c r="BP11" s="29"/>
      <c r="BQ11" s="29"/>
      <c r="BR11" s="29"/>
      <c r="BS11" s="29"/>
      <c r="BT11" s="29"/>
      <c r="BU11" s="29"/>
      <c r="BV11" s="29"/>
      <c r="BW11" s="29"/>
      <c r="BX11" s="29"/>
      <c r="BY11" s="29"/>
      <c r="BZ11" s="29"/>
      <c r="CA11" s="29"/>
      <c r="CB11" s="29"/>
      <c r="CC11" s="29"/>
      <c r="CD11" s="29"/>
      <c r="CE11" s="29"/>
      <c r="CF11" s="29"/>
      <c r="CG11" s="29"/>
      <c r="CH11" s="29"/>
      <c r="CI11" s="29"/>
      <c r="CJ11" s="29"/>
      <c r="CK11" s="29"/>
      <c r="CL11" s="29"/>
      <c r="CM11" s="29"/>
      <c r="CN11" s="29"/>
      <c r="CO11" s="29"/>
      <c r="CP11" s="29"/>
      <c r="CQ11" s="29"/>
      <c r="CR11" s="29"/>
      <c r="CS11" s="29"/>
      <c r="CT11" s="29"/>
      <c r="CU11" s="29"/>
      <c r="CV11" s="29"/>
      <c r="CW11" s="29"/>
      <c r="CX11" s="29"/>
      <c r="CY11" s="29"/>
      <c r="CZ11" s="29"/>
      <c r="DA11" s="29"/>
      <c r="DB11" s="29"/>
      <c r="DC11" s="29"/>
      <c r="DD11" s="29"/>
      <c r="DE11" s="29"/>
      <c r="DF11" s="29"/>
      <c r="DG11" s="29"/>
      <c r="DH11" s="29"/>
      <c r="DI11" s="29"/>
      <c r="DJ11" s="29"/>
      <c r="DK11" s="29"/>
      <c r="DL11" s="29"/>
      <c r="DM11" s="29"/>
      <c r="DN11" s="29"/>
      <c r="DO11" s="29"/>
      <c r="DP11" s="29"/>
      <c r="DQ11" s="29"/>
      <c r="DR11" s="29"/>
      <c r="DS11" s="29"/>
      <c r="DT11" s="29"/>
      <c r="DU11" s="29"/>
      <c r="DV11" s="29"/>
      <c r="DW11" s="29"/>
      <c r="DX11" s="29"/>
      <c r="DY11" s="29"/>
      <c r="DZ11" s="29"/>
      <c r="EA11" s="29"/>
      <c r="EB11" s="29"/>
      <c r="EC11" s="29"/>
      <c r="ED11" s="29"/>
      <c r="EE11" s="29"/>
      <c r="EF11" s="29"/>
      <c r="EG11" s="29"/>
      <c r="EH11" s="29"/>
      <c r="EI11" s="29"/>
      <c r="EJ11" s="29"/>
      <c r="EK11" s="29"/>
      <c r="EL11" s="29"/>
      <c r="EM11" s="29"/>
      <c r="EN11" s="29"/>
      <c r="EO11" s="29"/>
      <c r="EP11" s="29"/>
      <c r="EQ11" s="29"/>
      <c r="ER11" s="29"/>
      <c r="ES11" s="29"/>
      <c r="ET11" s="29"/>
      <c r="EU11" s="29"/>
      <c r="EV11" s="29"/>
      <c r="EW11" s="29"/>
      <c r="EX11" s="29"/>
      <c r="EY11" s="29"/>
      <c r="EZ11" s="29"/>
      <c r="FA11" s="29"/>
      <c r="FB11" s="29"/>
      <c r="FC11" s="29"/>
      <c r="FD11" s="29"/>
      <c r="FE11" s="29"/>
      <c r="FF11" s="29"/>
      <c r="FG11" s="29"/>
      <c r="FH11" s="29"/>
      <c r="FI11" s="29"/>
      <c r="FJ11" s="29"/>
      <c r="FK11" s="29"/>
      <c r="FL11" s="29"/>
      <c r="FM11" s="29"/>
      <c r="FN11" s="29"/>
      <c r="FO11" s="29"/>
      <c r="FP11" s="29"/>
      <c r="FQ11" s="29"/>
      <c r="FR11" s="29"/>
      <c r="FS11" s="29"/>
      <c r="FT11" s="29"/>
      <c r="FU11" s="29"/>
      <c r="FV11" s="29"/>
      <c r="FW11" s="29"/>
      <c r="FX11" s="29"/>
      <c r="FY11" s="29"/>
      <c r="FZ11" s="29"/>
      <c r="GA11" s="29"/>
      <c r="GB11" s="29"/>
      <c r="GC11" s="29"/>
      <c r="GD11" s="29"/>
      <c r="GE11" s="29"/>
      <c r="GF11" s="29"/>
      <c r="GG11" s="29"/>
      <c r="GH11" s="29"/>
      <c r="GI11" s="29"/>
      <c r="GJ11" s="29"/>
      <c r="GK11" s="29"/>
      <c r="GL11" s="29"/>
      <c r="GM11" s="29"/>
      <c r="GN11" s="29"/>
      <c r="GO11" s="29"/>
      <c r="GP11" s="29"/>
      <c r="GQ11" s="29"/>
      <c r="GR11" s="29"/>
      <c r="GS11" s="29"/>
      <c r="GT11" s="29"/>
      <c r="GU11" s="29"/>
      <c r="GV11" s="29"/>
      <c r="GW11" s="29"/>
      <c r="GX11" s="29"/>
      <c r="GY11" s="29"/>
      <c r="GZ11" s="29"/>
      <c r="HA11" s="29"/>
      <c r="HB11" s="29"/>
      <c r="HC11" s="29"/>
      <c r="HD11" s="29"/>
      <c r="HE11" s="29"/>
      <c r="HF11" s="29"/>
      <c r="HG11" s="29"/>
      <c r="HH11" s="29"/>
      <c r="HI11" s="29"/>
      <c r="HJ11" s="29"/>
      <c r="HK11" s="29"/>
      <c r="HL11" s="29"/>
      <c r="HM11" s="29"/>
      <c r="HN11" s="29"/>
      <c r="HO11" s="29"/>
      <c r="HP11" s="29"/>
      <c r="HQ11" s="29"/>
      <c r="HR11" s="29"/>
      <c r="HS11" s="29"/>
      <c r="HT11" s="29"/>
      <c r="HU11" s="29"/>
      <c r="HV11" s="29"/>
      <c r="HW11" s="29"/>
      <c r="HX11" s="29"/>
      <c r="HY11" s="29"/>
      <c r="HZ11" s="29"/>
      <c r="IA11" s="29"/>
      <c r="IB11" s="29"/>
      <c r="IC11" s="29"/>
      <c r="ID11" s="29"/>
      <c r="IE11" s="29"/>
      <c r="IF11" s="29"/>
      <c r="IG11" s="29"/>
      <c r="IH11" s="29"/>
      <c r="II11" s="29"/>
      <c r="IJ11" s="29"/>
      <c r="IK11" s="29"/>
      <c r="IL11" s="29"/>
      <c r="IM11" s="29"/>
      <c r="IN11" s="29"/>
      <c r="IO11" s="29"/>
      <c r="IP11" s="29"/>
      <c r="IQ11" s="29"/>
      <c r="IR11" s="29"/>
      <c r="IS11" s="29"/>
      <c r="IT11" s="29"/>
      <c r="IU11" s="29"/>
      <c r="IV11" s="29"/>
      <c r="IW11" s="29"/>
      <c r="IX11" s="29"/>
      <c r="IY11" s="29"/>
      <c r="IZ11" s="29"/>
      <c r="JA11" s="29"/>
      <c r="JB11" s="29"/>
      <c r="JC11" s="29"/>
      <c r="JD11" s="29"/>
      <c r="JE11" s="29"/>
      <c r="JF11" s="29"/>
      <c r="JG11" s="29"/>
      <c r="JH11" s="29"/>
      <c r="JI11" s="29"/>
      <c r="JJ11" s="29"/>
      <c r="JK11" s="29"/>
      <c r="JL11" s="29"/>
      <c r="JM11" s="29"/>
      <c r="JN11" s="29"/>
      <c r="JO11" s="29"/>
      <c r="JP11" s="29"/>
      <c r="JQ11" s="29"/>
      <c r="JR11" s="29"/>
      <c r="JS11" s="29"/>
      <c r="JT11" s="29"/>
      <c r="JU11" s="29"/>
      <c r="JV11" s="29"/>
      <c r="JW11" s="29"/>
      <c r="JX11" s="29"/>
      <c r="JY11" s="30"/>
    </row>
    <row r="12" spans="1:285" ht="29.25" customHeight="1">
      <c r="A12" s="457" t="s">
        <v>666</v>
      </c>
      <c r="B12" s="257"/>
      <c r="C12" s="254" t="s">
        <v>679</v>
      </c>
      <c r="D12" s="30"/>
    </row>
    <row r="13" spans="1:285" s="87" customFormat="1" ht="15.75" customHeight="1">
      <c r="A13" s="458"/>
      <c r="B13" s="241"/>
      <c r="C13" s="253" t="s">
        <v>338</v>
      </c>
      <c r="D13" s="30"/>
    </row>
    <row r="14" spans="1:285" s="87" customFormat="1" ht="18" customHeight="1" thickBot="1">
      <c r="A14" s="459"/>
      <c r="B14" s="255" t="s">
        <v>338</v>
      </c>
      <c r="C14" s="256"/>
      <c r="D14" s="30"/>
    </row>
    <row r="15" spans="1:285" ht="60.75" customHeight="1">
      <c r="A15" s="34"/>
      <c r="B15" s="80"/>
      <c r="C15" s="80"/>
      <c r="D15" s="80"/>
      <c r="E15" s="240"/>
      <c r="F15" s="240"/>
      <c r="G15" s="240"/>
      <c r="H15" s="240"/>
      <c r="I15" s="240"/>
      <c r="J15" s="240"/>
      <c r="K15" s="240"/>
      <c r="L15" s="240"/>
      <c r="M15" s="240"/>
      <c r="N15" s="240"/>
      <c r="O15" s="240"/>
      <c r="P15" s="240"/>
      <c r="Q15" s="240"/>
      <c r="R15" s="240"/>
      <c r="S15" s="240"/>
      <c r="T15" s="240"/>
      <c r="U15" s="29"/>
      <c r="V15" s="29"/>
      <c r="W15" s="29"/>
      <c r="X15" s="29"/>
      <c r="Y15" s="29"/>
      <c r="Z15" s="29"/>
      <c r="AA15" s="29"/>
      <c r="AB15" s="29"/>
      <c r="AC15" s="29"/>
      <c r="AD15" s="29"/>
      <c r="AE15" s="29"/>
      <c r="AF15" s="29"/>
      <c r="AG15" s="29"/>
      <c r="AH15" s="29"/>
      <c r="AI15" s="29"/>
      <c r="AJ15" s="29"/>
      <c r="AK15" s="29"/>
      <c r="AL15" s="29"/>
      <c r="AM15" s="29"/>
      <c r="AN15" s="29"/>
      <c r="AO15" s="29"/>
      <c r="AP15" s="29"/>
      <c r="AQ15" s="29"/>
      <c r="AR15" s="29"/>
      <c r="AS15" s="29"/>
      <c r="AT15" s="29"/>
      <c r="AU15" s="29"/>
      <c r="AV15" s="29"/>
      <c r="AW15" s="29"/>
      <c r="AX15" s="29"/>
      <c r="AY15" s="29"/>
      <c r="AZ15" s="29"/>
      <c r="BA15" s="29"/>
      <c r="BB15" s="29"/>
      <c r="BC15" s="29"/>
      <c r="BD15" s="29"/>
      <c r="BE15" s="29"/>
      <c r="BF15" s="29"/>
      <c r="BG15" s="29"/>
      <c r="BH15" s="29"/>
      <c r="BI15" s="29"/>
      <c r="BJ15" s="29"/>
      <c r="BK15" s="29"/>
      <c r="BL15" s="29"/>
      <c r="BM15" s="29"/>
      <c r="BN15" s="29"/>
      <c r="BO15" s="29"/>
      <c r="BP15" s="29"/>
      <c r="BQ15" s="29"/>
      <c r="BR15" s="29"/>
      <c r="BS15" s="29"/>
      <c r="BT15" s="29"/>
      <c r="BU15" s="29"/>
      <c r="BV15" s="29"/>
      <c r="BW15" s="29"/>
      <c r="BX15" s="29"/>
      <c r="BY15" s="29"/>
      <c r="BZ15" s="29"/>
      <c r="CA15" s="29"/>
      <c r="CB15" s="29"/>
      <c r="CC15" s="29"/>
      <c r="CD15" s="29"/>
      <c r="CE15" s="29"/>
      <c r="CF15" s="29"/>
      <c r="CG15" s="29"/>
      <c r="CH15" s="29"/>
      <c r="CI15" s="29"/>
      <c r="CJ15" s="29"/>
      <c r="CK15" s="29"/>
      <c r="CL15" s="29"/>
      <c r="CM15" s="29"/>
      <c r="CN15" s="29"/>
      <c r="CO15" s="29"/>
      <c r="CP15" s="29"/>
      <c r="CQ15" s="29"/>
      <c r="CR15" s="29"/>
      <c r="CS15" s="29"/>
      <c r="CT15" s="29"/>
      <c r="CU15" s="29"/>
      <c r="CV15" s="29"/>
      <c r="CW15" s="29"/>
      <c r="CX15" s="29"/>
      <c r="CY15" s="29"/>
      <c r="CZ15" s="29"/>
      <c r="DA15" s="29"/>
      <c r="DB15" s="29"/>
      <c r="DC15" s="29"/>
      <c r="DD15" s="29"/>
      <c r="DE15" s="29"/>
      <c r="DF15" s="29"/>
      <c r="DG15" s="29"/>
      <c r="DH15" s="29"/>
      <c r="DI15" s="29"/>
      <c r="DJ15" s="29"/>
      <c r="DK15" s="29"/>
      <c r="DL15" s="29"/>
      <c r="DM15" s="29"/>
      <c r="DN15" s="29"/>
      <c r="DO15" s="29"/>
      <c r="DP15" s="29"/>
      <c r="DQ15" s="29"/>
      <c r="DR15" s="29"/>
      <c r="DS15" s="29"/>
      <c r="DT15" s="29"/>
      <c r="DU15" s="29"/>
      <c r="DV15" s="29"/>
      <c r="DW15" s="29"/>
      <c r="DX15" s="29"/>
      <c r="DY15" s="29"/>
      <c r="DZ15" s="29"/>
      <c r="EA15" s="29"/>
      <c r="EB15" s="29"/>
      <c r="EC15" s="29"/>
      <c r="ED15" s="29"/>
      <c r="EE15" s="29"/>
      <c r="EF15" s="29"/>
      <c r="EG15" s="29"/>
      <c r="EH15" s="29"/>
      <c r="EI15" s="29"/>
      <c r="EJ15" s="29"/>
      <c r="EK15" s="29"/>
      <c r="EL15" s="29"/>
      <c r="EM15" s="29"/>
      <c r="EN15" s="29"/>
      <c r="EO15" s="29"/>
      <c r="EP15" s="29"/>
      <c r="EQ15" s="29"/>
      <c r="ER15" s="29"/>
      <c r="ES15" s="29"/>
      <c r="ET15" s="29"/>
      <c r="EU15" s="29"/>
      <c r="EV15" s="29"/>
      <c r="EW15" s="29"/>
      <c r="EX15" s="29"/>
      <c r="EY15" s="29"/>
      <c r="EZ15" s="29"/>
      <c r="FA15" s="29"/>
      <c r="FB15" s="29"/>
      <c r="FC15" s="29"/>
      <c r="FD15" s="29"/>
      <c r="FE15" s="29"/>
      <c r="FF15" s="29"/>
      <c r="FG15" s="29"/>
      <c r="FH15" s="29"/>
      <c r="FI15" s="29"/>
      <c r="FJ15" s="29"/>
      <c r="FK15" s="29"/>
      <c r="FL15" s="29"/>
      <c r="FM15" s="29"/>
      <c r="FN15" s="29"/>
      <c r="FO15" s="29"/>
      <c r="FP15" s="29"/>
      <c r="FQ15" s="29"/>
      <c r="FR15" s="29"/>
      <c r="FS15" s="29"/>
      <c r="FT15" s="29"/>
      <c r="FU15" s="29"/>
      <c r="FV15" s="29"/>
      <c r="FW15" s="29"/>
      <c r="FX15" s="29"/>
      <c r="FY15" s="29"/>
      <c r="FZ15" s="29"/>
      <c r="GA15" s="29"/>
      <c r="GB15" s="29"/>
      <c r="GC15" s="29"/>
      <c r="GD15" s="29"/>
      <c r="GE15" s="29"/>
      <c r="GF15" s="29"/>
      <c r="GG15" s="29"/>
      <c r="GH15" s="29"/>
      <c r="GI15" s="29"/>
      <c r="GJ15" s="29"/>
      <c r="GK15" s="29"/>
      <c r="GL15" s="29"/>
      <c r="GM15" s="29"/>
      <c r="GN15" s="29"/>
      <c r="GO15" s="29"/>
      <c r="GP15" s="29"/>
      <c r="GQ15" s="29"/>
      <c r="GR15" s="29"/>
      <c r="GS15" s="29"/>
      <c r="GT15" s="29"/>
      <c r="GU15" s="29"/>
      <c r="GV15" s="29"/>
      <c r="GW15" s="29"/>
      <c r="GX15" s="29"/>
      <c r="GY15" s="29"/>
      <c r="GZ15" s="29"/>
      <c r="HA15" s="29"/>
      <c r="HB15" s="29"/>
      <c r="HC15" s="29"/>
      <c r="HD15" s="29"/>
      <c r="HE15" s="29"/>
      <c r="HF15" s="29"/>
      <c r="HG15" s="29"/>
      <c r="HH15" s="29"/>
      <c r="HI15" s="29"/>
      <c r="HJ15" s="29"/>
      <c r="HK15" s="29"/>
      <c r="HL15" s="29"/>
      <c r="HM15" s="29"/>
      <c r="HN15" s="29"/>
      <c r="HO15" s="29"/>
      <c r="HP15" s="29"/>
      <c r="HQ15" s="29"/>
      <c r="HR15" s="29"/>
      <c r="HS15" s="29"/>
      <c r="HT15" s="29"/>
      <c r="HU15" s="29"/>
      <c r="HV15" s="29"/>
      <c r="HW15" s="29"/>
      <c r="HX15" s="29"/>
      <c r="HY15" s="29"/>
      <c r="HZ15" s="29"/>
      <c r="IA15" s="29"/>
      <c r="IB15" s="29"/>
      <c r="IC15" s="29"/>
      <c r="ID15" s="29"/>
      <c r="IE15" s="29"/>
      <c r="IF15" s="29"/>
      <c r="IG15" s="29"/>
      <c r="IH15" s="29"/>
      <c r="II15" s="29"/>
      <c r="IJ15" s="29"/>
      <c r="IK15" s="29"/>
      <c r="IL15" s="29"/>
      <c r="IM15" s="29"/>
      <c r="IN15" s="29"/>
      <c r="IO15" s="29"/>
      <c r="IP15" s="29"/>
      <c r="IQ15" s="29"/>
      <c r="IR15" s="29"/>
      <c r="IS15" s="29"/>
      <c r="IT15" s="29"/>
      <c r="IU15" s="29"/>
      <c r="IV15" s="29"/>
      <c r="IW15" s="29"/>
      <c r="IX15" s="29"/>
      <c r="IY15" s="29"/>
      <c r="IZ15" s="29"/>
      <c r="JA15" s="29"/>
      <c r="JB15" s="29"/>
      <c r="JC15" s="29"/>
      <c r="JD15" s="29"/>
      <c r="JE15" s="29"/>
      <c r="JF15" s="29"/>
      <c r="JG15" s="29"/>
      <c r="JH15" s="29"/>
      <c r="JI15" s="29"/>
      <c r="JJ15" s="29"/>
      <c r="JK15" s="29"/>
      <c r="JL15" s="29"/>
      <c r="JM15" s="29"/>
      <c r="JN15" s="29"/>
      <c r="JO15" s="29"/>
      <c r="JP15" s="29"/>
      <c r="JQ15" s="29"/>
      <c r="JR15" s="29"/>
      <c r="JS15" s="29"/>
      <c r="JT15" s="29"/>
      <c r="JU15" s="29"/>
      <c r="JV15" s="29"/>
      <c r="JW15" s="29"/>
      <c r="JX15" s="29"/>
      <c r="JY15" s="30"/>
    </row>
    <row r="16" spans="1:285" ht="21" customHeight="1" thickBot="1">
      <c r="A16" s="34" t="s">
        <v>848</v>
      </c>
      <c r="B16" s="80"/>
      <c r="C16" s="80"/>
      <c r="D16" s="80"/>
      <c r="E16" s="240"/>
      <c r="F16" s="240"/>
      <c r="G16" s="240"/>
      <c r="H16" s="240"/>
      <c r="I16" s="240"/>
      <c r="J16" s="240"/>
      <c r="K16" s="240"/>
      <c r="L16" s="240"/>
      <c r="M16" s="240"/>
      <c r="N16" s="240"/>
      <c r="O16" s="240"/>
      <c r="P16" s="240"/>
      <c r="Q16" s="240"/>
      <c r="R16" s="240"/>
      <c r="S16" s="240"/>
      <c r="T16" s="240"/>
      <c r="U16" s="29"/>
      <c r="V16" s="29"/>
      <c r="W16" s="29"/>
      <c r="X16" s="29"/>
      <c r="Y16" s="29"/>
      <c r="Z16" s="29"/>
      <c r="AA16" s="29"/>
      <c r="AB16" s="29"/>
      <c r="AC16" s="29"/>
      <c r="AD16" s="29"/>
      <c r="AE16" s="29"/>
      <c r="AF16" s="29"/>
      <c r="AG16" s="29"/>
      <c r="AH16" s="29"/>
      <c r="AI16" s="29"/>
      <c r="AJ16" s="29"/>
      <c r="AK16" s="29"/>
      <c r="AL16" s="29"/>
      <c r="AM16" s="29"/>
      <c r="AN16" s="29"/>
      <c r="AO16" s="29"/>
      <c r="AP16" s="29"/>
      <c r="AQ16" s="29"/>
      <c r="AR16" s="29"/>
      <c r="AS16" s="29"/>
      <c r="AT16" s="29"/>
      <c r="AU16" s="29"/>
      <c r="AV16" s="29"/>
      <c r="AW16" s="29"/>
      <c r="AX16" s="29"/>
      <c r="AY16" s="29"/>
      <c r="AZ16" s="29"/>
      <c r="BA16" s="29"/>
      <c r="BB16" s="29"/>
      <c r="BC16" s="29"/>
      <c r="BD16" s="29"/>
      <c r="BE16" s="29"/>
      <c r="BF16" s="29"/>
      <c r="BG16" s="29"/>
      <c r="BH16" s="29"/>
      <c r="BI16" s="29"/>
      <c r="BJ16" s="29"/>
      <c r="BK16" s="29"/>
      <c r="BL16" s="29"/>
      <c r="BM16" s="29"/>
      <c r="BN16" s="29"/>
      <c r="BO16" s="29"/>
      <c r="BP16" s="29"/>
      <c r="BQ16" s="29"/>
      <c r="BR16" s="29"/>
      <c r="BS16" s="29"/>
      <c r="BT16" s="29"/>
      <c r="BU16" s="29"/>
      <c r="BV16" s="29"/>
      <c r="BW16" s="29"/>
      <c r="BX16" s="29"/>
      <c r="BY16" s="29"/>
      <c r="BZ16" s="29"/>
      <c r="CA16" s="29"/>
      <c r="CB16" s="29"/>
      <c r="CC16" s="29"/>
      <c r="CD16" s="29"/>
      <c r="CE16" s="29"/>
      <c r="CF16" s="29"/>
      <c r="CG16" s="29"/>
      <c r="CH16" s="29"/>
      <c r="CI16" s="29"/>
      <c r="CJ16" s="29"/>
      <c r="CK16" s="29"/>
      <c r="CL16" s="29"/>
      <c r="CM16" s="29"/>
      <c r="CN16" s="29"/>
      <c r="CO16" s="29"/>
      <c r="CP16" s="29"/>
      <c r="CQ16" s="29"/>
      <c r="CR16" s="29"/>
      <c r="CS16" s="29"/>
      <c r="CT16" s="29"/>
      <c r="CU16" s="29"/>
      <c r="CV16" s="29"/>
      <c r="CW16" s="29"/>
      <c r="CX16" s="29"/>
      <c r="CY16" s="29"/>
      <c r="CZ16" s="29"/>
      <c r="DA16" s="29"/>
      <c r="DB16" s="29"/>
      <c r="DC16" s="29"/>
      <c r="DD16" s="29"/>
      <c r="DE16" s="29"/>
      <c r="DF16" s="29"/>
      <c r="DG16" s="29"/>
      <c r="DH16" s="29"/>
      <c r="DI16" s="29"/>
      <c r="DJ16" s="29"/>
      <c r="DK16" s="29"/>
      <c r="DL16" s="29"/>
      <c r="DM16" s="29"/>
      <c r="DN16" s="29"/>
      <c r="DO16" s="29"/>
      <c r="DP16" s="29"/>
      <c r="DQ16" s="29"/>
      <c r="DR16" s="29"/>
      <c r="DS16" s="29"/>
      <c r="DT16" s="29"/>
      <c r="DU16" s="29"/>
      <c r="DV16" s="29"/>
      <c r="DW16" s="29"/>
      <c r="DX16" s="29"/>
      <c r="DY16" s="29"/>
      <c r="DZ16" s="29"/>
      <c r="EA16" s="29"/>
      <c r="EB16" s="29"/>
      <c r="EC16" s="29"/>
      <c r="ED16" s="29"/>
      <c r="EE16" s="29"/>
      <c r="EF16" s="29"/>
      <c r="EG16" s="29"/>
      <c r="EH16" s="29"/>
      <c r="EI16" s="29"/>
      <c r="EJ16" s="29"/>
      <c r="EK16" s="29"/>
      <c r="EL16" s="29"/>
      <c r="EM16" s="29"/>
      <c r="EN16" s="29"/>
      <c r="EO16" s="29"/>
      <c r="EP16" s="29"/>
      <c r="EQ16" s="29"/>
      <c r="ER16" s="29"/>
      <c r="ES16" s="29"/>
      <c r="ET16" s="29"/>
      <c r="EU16" s="29"/>
      <c r="EV16" s="29"/>
      <c r="EW16" s="29"/>
      <c r="EX16" s="29"/>
      <c r="EY16" s="29"/>
      <c r="EZ16" s="29"/>
      <c r="FA16" s="29"/>
      <c r="FB16" s="29"/>
      <c r="FC16" s="29"/>
      <c r="FD16" s="29"/>
      <c r="FE16" s="29"/>
      <c r="FF16" s="29"/>
      <c r="FG16" s="29"/>
      <c r="FH16" s="29"/>
      <c r="FI16" s="29"/>
      <c r="FJ16" s="29"/>
      <c r="FK16" s="29"/>
      <c r="FL16" s="29"/>
      <c r="FM16" s="29"/>
      <c r="FN16" s="29"/>
      <c r="FO16" s="29"/>
      <c r="FP16" s="29"/>
      <c r="FQ16" s="29"/>
      <c r="FR16" s="29"/>
      <c r="FS16" s="29"/>
      <c r="FT16" s="29"/>
      <c r="FU16" s="29"/>
      <c r="FV16" s="29"/>
      <c r="FW16" s="29"/>
      <c r="FX16" s="29"/>
      <c r="FY16" s="29"/>
      <c r="FZ16" s="29"/>
      <c r="GA16" s="29"/>
      <c r="GB16" s="29"/>
      <c r="GC16" s="29"/>
      <c r="GD16" s="29"/>
      <c r="GE16" s="29"/>
      <c r="GF16" s="29"/>
      <c r="GG16" s="29"/>
      <c r="GH16" s="29"/>
      <c r="GI16" s="29"/>
      <c r="GJ16" s="29"/>
      <c r="GK16" s="29"/>
      <c r="GL16" s="29"/>
      <c r="GM16" s="29"/>
      <c r="GN16" s="29"/>
      <c r="GO16" s="29"/>
      <c r="GP16" s="29"/>
      <c r="GQ16" s="29"/>
      <c r="GR16" s="29"/>
      <c r="GS16" s="29"/>
      <c r="GT16" s="29"/>
      <c r="GU16" s="29"/>
      <c r="GV16" s="29"/>
      <c r="GW16" s="29"/>
      <c r="GX16" s="29"/>
      <c r="GY16" s="29"/>
      <c r="GZ16" s="29"/>
      <c r="HA16" s="29"/>
      <c r="HB16" s="29"/>
      <c r="HC16" s="29"/>
      <c r="HD16" s="29"/>
      <c r="HE16" s="29"/>
      <c r="HF16" s="29"/>
      <c r="HG16" s="29"/>
      <c r="HH16" s="29"/>
      <c r="HI16" s="29"/>
      <c r="HJ16" s="29"/>
      <c r="HK16" s="29"/>
      <c r="HL16" s="29"/>
      <c r="HM16" s="29"/>
      <c r="HN16" s="29"/>
      <c r="HO16" s="29"/>
      <c r="HP16" s="29"/>
      <c r="HQ16" s="29"/>
      <c r="HR16" s="29"/>
      <c r="HS16" s="29"/>
      <c r="HT16" s="29"/>
      <c r="HU16" s="29"/>
      <c r="HV16" s="29"/>
      <c r="HW16" s="29"/>
      <c r="HX16" s="29"/>
      <c r="HY16" s="29"/>
      <c r="HZ16" s="29"/>
      <c r="IA16" s="29"/>
      <c r="IB16" s="29"/>
      <c r="IC16" s="29"/>
      <c r="ID16" s="29"/>
      <c r="IE16" s="29"/>
      <c r="IF16" s="29"/>
      <c r="IG16" s="29"/>
      <c r="IH16" s="29"/>
      <c r="II16" s="29"/>
      <c r="IJ16" s="29"/>
      <c r="IK16" s="29"/>
      <c r="IL16" s="29"/>
      <c r="IM16" s="29"/>
      <c r="IN16" s="29"/>
      <c r="IO16" s="29"/>
      <c r="IP16" s="29"/>
      <c r="IQ16" s="29"/>
      <c r="IR16" s="29"/>
      <c r="IS16" s="29"/>
      <c r="IT16" s="29"/>
      <c r="IU16" s="29"/>
      <c r="IV16" s="29"/>
      <c r="IW16" s="29"/>
      <c r="IX16" s="29"/>
      <c r="IY16" s="29"/>
      <c r="IZ16" s="29"/>
      <c r="JA16" s="29"/>
      <c r="JB16" s="29"/>
      <c r="JC16" s="29"/>
      <c r="JD16" s="29"/>
      <c r="JE16" s="29"/>
      <c r="JF16" s="29"/>
      <c r="JG16" s="29"/>
      <c r="JH16" s="29"/>
      <c r="JI16" s="29"/>
      <c r="JJ16" s="29"/>
      <c r="JK16" s="29"/>
      <c r="JL16" s="29"/>
      <c r="JM16" s="29"/>
      <c r="JN16" s="29"/>
      <c r="JO16" s="29"/>
      <c r="JP16" s="29"/>
      <c r="JQ16" s="29"/>
      <c r="JR16" s="29"/>
      <c r="JS16" s="29"/>
      <c r="JT16" s="29"/>
      <c r="JU16" s="29"/>
      <c r="JV16" s="29"/>
      <c r="JW16" s="29"/>
      <c r="JX16" s="29"/>
      <c r="JY16" s="30"/>
    </row>
    <row r="17" spans="1:285" ht="29.25" customHeight="1">
      <c r="A17" s="470" t="s">
        <v>666</v>
      </c>
      <c r="B17" s="462"/>
      <c r="C17" s="471" t="s">
        <v>603</v>
      </c>
      <c r="D17" s="263" t="s">
        <v>36</v>
      </c>
      <c r="E17" s="264" t="s">
        <v>37</v>
      </c>
      <c r="F17" s="264" t="s">
        <v>38</v>
      </c>
      <c r="G17" s="264" t="s">
        <v>39</v>
      </c>
      <c r="H17" s="264" t="s">
        <v>40</v>
      </c>
      <c r="I17" s="264" t="s">
        <v>41</v>
      </c>
      <c r="J17" s="264" t="s">
        <v>42</v>
      </c>
      <c r="K17" s="264" t="s">
        <v>43</v>
      </c>
      <c r="L17" s="264" t="s">
        <v>44</v>
      </c>
      <c r="M17" s="264" t="s">
        <v>45</v>
      </c>
      <c r="N17" s="264" t="s">
        <v>46</v>
      </c>
      <c r="O17" s="264" t="s">
        <v>47</v>
      </c>
      <c r="P17" s="264" t="s">
        <v>48</v>
      </c>
      <c r="Q17" s="264" t="s">
        <v>49</v>
      </c>
      <c r="R17" s="264" t="s">
        <v>50</v>
      </c>
      <c r="S17" s="264" t="s">
        <v>51</v>
      </c>
      <c r="T17" s="264" t="s">
        <v>52</v>
      </c>
      <c r="U17" s="264" t="s">
        <v>53</v>
      </c>
      <c r="V17" s="264" t="s">
        <v>54</v>
      </c>
      <c r="W17" s="264" t="s">
        <v>55</v>
      </c>
      <c r="X17" s="264" t="s">
        <v>56</v>
      </c>
      <c r="Y17" s="264" t="s">
        <v>57</v>
      </c>
      <c r="Z17" s="264" t="s">
        <v>58</v>
      </c>
      <c r="AA17" s="264" t="s">
        <v>59</v>
      </c>
      <c r="AB17" s="264" t="s">
        <v>60</v>
      </c>
      <c r="AC17" s="264" t="s">
        <v>61</v>
      </c>
      <c r="AD17" s="264" t="s">
        <v>62</v>
      </c>
      <c r="AE17" s="264" t="s">
        <v>63</v>
      </c>
      <c r="AF17" s="264" t="s">
        <v>64</v>
      </c>
      <c r="AG17" s="264" t="s">
        <v>65</v>
      </c>
      <c r="AH17" s="264" t="s">
        <v>66</v>
      </c>
      <c r="AI17" s="264" t="s">
        <v>67</v>
      </c>
      <c r="AJ17" s="264" t="s">
        <v>68</v>
      </c>
      <c r="AK17" s="264" t="s">
        <v>69</v>
      </c>
      <c r="AL17" s="264" t="s">
        <v>70</v>
      </c>
      <c r="AM17" s="264" t="s">
        <v>71</v>
      </c>
      <c r="AN17" s="264" t="s">
        <v>72</v>
      </c>
      <c r="AO17" s="264" t="s">
        <v>73</v>
      </c>
      <c r="AP17" s="264" t="s">
        <v>74</v>
      </c>
      <c r="AQ17" s="264" t="s">
        <v>75</v>
      </c>
      <c r="AR17" s="264" t="s">
        <v>76</v>
      </c>
      <c r="AS17" s="264" t="s">
        <v>77</v>
      </c>
      <c r="AT17" s="264" t="s">
        <v>78</v>
      </c>
      <c r="AU17" s="264" t="s">
        <v>79</v>
      </c>
      <c r="AV17" s="264" t="s">
        <v>80</v>
      </c>
      <c r="AW17" s="264" t="s">
        <v>81</v>
      </c>
      <c r="AX17" s="264" t="s">
        <v>82</v>
      </c>
      <c r="AY17" s="264" t="s">
        <v>83</v>
      </c>
      <c r="AZ17" s="264" t="s">
        <v>84</v>
      </c>
      <c r="BA17" s="264" t="s">
        <v>85</v>
      </c>
      <c r="BB17" s="264" t="s">
        <v>86</v>
      </c>
      <c r="BC17" s="264" t="s">
        <v>87</v>
      </c>
      <c r="BD17" s="264" t="s">
        <v>88</v>
      </c>
      <c r="BE17" s="264" t="s">
        <v>89</v>
      </c>
      <c r="BF17" s="264" t="s">
        <v>90</v>
      </c>
      <c r="BG17" s="264" t="s">
        <v>91</v>
      </c>
      <c r="BH17" s="264" t="s">
        <v>92</v>
      </c>
      <c r="BI17" s="264" t="s">
        <v>93</v>
      </c>
      <c r="BJ17" s="264" t="s">
        <v>94</v>
      </c>
      <c r="BK17" s="264" t="s">
        <v>95</v>
      </c>
      <c r="BL17" s="264" t="s">
        <v>96</v>
      </c>
      <c r="BM17" s="264" t="s">
        <v>97</v>
      </c>
      <c r="BN17" s="264" t="s">
        <v>98</v>
      </c>
      <c r="BO17" s="264" t="s">
        <v>99</v>
      </c>
      <c r="BP17" s="264" t="s">
        <v>100</v>
      </c>
      <c r="BQ17" s="264" t="s">
        <v>101</v>
      </c>
      <c r="BR17" s="264" t="s">
        <v>102</v>
      </c>
      <c r="BS17" s="264" t="s">
        <v>103</v>
      </c>
      <c r="BT17" s="264" t="s">
        <v>104</v>
      </c>
      <c r="BU17" s="264" t="s">
        <v>105</v>
      </c>
      <c r="BV17" s="264" t="s">
        <v>106</v>
      </c>
      <c r="BW17" s="264" t="s">
        <v>107</v>
      </c>
      <c r="BX17" s="264" t="s">
        <v>108</v>
      </c>
      <c r="BY17" s="264" t="s">
        <v>109</v>
      </c>
      <c r="BZ17" s="264" t="s">
        <v>110</v>
      </c>
      <c r="CA17" s="264" t="s">
        <v>111</v>
      </c>
      <c r="CB17" s="264" t="s">
        <v>112</v>
      </c>
      <c r="CC17" s="264" t="s">
        <v>113</v>
      </c>
      <c r="CD17" s="264" t="s">
        <v>114</v>
      </c>
      <c r="CE17" s="264" t="s">
        <v>115</v>
      </c>
      <c r="CF17" s="264" t="s">
        <v>116</v>
      </c>
      <c r="CG17" s="264" t="s">
        <v>117</v>
      </c>
      <c r="CH17" s="264" t="s">
        <v>118</v>
      </c>
      <c r="CI17" s="264" t="s">
        <v>119</v>
      </c>
      <c r="CJ17" s="264" t="s">
        <v>120</v>
      </c>
      <c r="CK17" s="264" t="s">
        <v>121</v>
      </c>
      <c r="CL17" s="264" t="s">
        <v>122</v>
      </c>
      <c r="CM17" s="264" t="s">
        <v>123</v>
      </c>
      <c r="CN17" s="264" t="s">
        <v>124</v>
      </c>
      <c r="CO17" s="264" t="s">
        <v>125</v>
      </c>
      <c r="CP17" s="264" t="s">
        <v>126</v>
      </c>
      <c r="CQ17" s="264" t="s">
        <v>127</v>
      </c>
      <c r="CR17" s="264" t="s">
        <v>128</v>
      </c>
      <c r="CS17" s="264" t="s">
        <v>129</v>
      </c>
      <c r="CT17" s="264" t="s">
        <v>130</v>
      </c>
      <c r="CU17" s="264" t="s">
        <v>131</v>
      </c>
      <c r="CV17" s="264" t="s">
        <v>132</v>
      </c>
      <c r="CW17" s="264" t="s">
        <v>133</v>
      </c>
      <c r="CX17" s="264" t="s">
        <v>134</v>
      </c>
      <c r="CY17" s="264" t="s">
        <v>135</v>
      </c>
      <c r="CZ17" s="264" t="s">
        <v>136</v>
      </c>
      <c r="DA17" s="264" t="s">
        <v>137</v>
      </c>
      <c r="DB17" s="264" t="s">
        <v>138</v>
      </c>
      <c r="DC17" s="264" t="s">
        <v>139</v>
      </c>
      <c r="DD17" s="264" t="s">
        <v>140</v>
      </c>
      <c r="DE17" s="264" t="s">
        <v>141</v>
      </c>
      <c r="DF17" s="264" t="s">
        <v>142</v>
      </c>
      <c r="DG17" s="264" t="s">
        <v>143</v>
      </c>
      <c r="DH17" s="264" t="s">
        <v>144</v>
      </c>
      <c r="DI17" s="264" t="s">
        <v>145</v>
      </c>
      <c r="DJ17" s="264" t="s">
        <v>146</v>
      </c>
      <c r="DK17" s="264" t="s">
        <v>147</v>
      </c>
      <c r="DL17" s="264" t="s">
        <v>148</v>
      </c>
      <c r="DM17" s="264" t="s">
        <v>149</v>
      </c>
      <c r="DN17" s="264" t="s">
        <v>150</v>
      </c>
      <c r="DO17" s="264" t="s">
        <v>151</v>
      </c>
      <c r="DP17" s="264" t="s">
        <v>152</v>
      </c>
      <c r="DQ17" s="264" t="s">
        <v>153</v>
      </c>
      <c r="DR17" s="264" t="s">
        <v>154</v>
      </c>
      <c r="DS17" s="264" t="s">
        <v>155</v>
      </c>
      <c r="DT17" s="264" t="s">
        <v>156</v>
      </c>
      <c r="DU17" s="264" t="s">
        <v>157</v>
      </c>
      <c r="DV17" s="264" t="s">
        <v>158</v>
      </c>
      <c r="DW17" s="264" t="s">
        <v>159</v>
      </c>
      <c r="DX17" s="264" t="s">
        <v>160</v>
      </c>
      <c r="DY17" s="264" t="s">
        <v>161</v>
      </c>
      <c r="DZ17" s="264" t="s">
        <v>162</v>
      </c>
      <c r="EA17" s="264" t="s">
        <v>163</v>
      </c>
      <c r="EB17" s="264" t="s">
        <v>164</v>
      </c>
      <c r="EC17" s="264" t="s">
        <v>165</v>
      </c>
      <c r="ED17" s="264" t="s">
        <v>166</v>
      </c>
      <c r="EE17" s="264" t="s">
        <v>167</v>
      </c>
      <c r="EF17" s="264" t="s">
        <v>168</v>
      </c>
      <c r="EG17" s="264" t="s">
        <v>169</v>
      </c>
      <c r="EH17" s="264" t="s">
        <v>170</v>
      </c>
      <c r="EI17" s="264" t="s">
        <v>171</v>
      </c>
      <c r="EJ17" s="264" t="s">
        <v>172</v>
      </c>
      <c r="EK17" s="264" t="s">
        <v>173</v>
      </c>
      <c r="EL17" s="264" t="s">
        <v>174</v>
      </c>
      <c r="EM17" s="264" t="s">
        <v>175</v>
      </c>
      <c r="EN17" s="264" t="s">
        <v>176</v>
      </c>
      <c r="EO17" s="264" t="s">
        <v>177</v>
      </c>
      <c r="EP17" s="264" t="s">
        <v>178</v>
      </c>
      <c r="EQ17" s="264" t="s">
        <v>179</v>
      </c>
      <c r="ER17" s="264" t="s">
        <v>180</v>
      </c>
      <c r="ES17" s="264" t="s">
        <v>181</v>
      </c>
      <c r="ET17" s="264" t="s">
        <v>182</v>
      </c>
      <c r="EU17" s="264" t="s">
        <v>183</v>
      </c>
      <c r="EV17" s="264" t="s">
        <v>184</v>
      </c>
      <c r="EW17" s="264" t="s">
        <v>185</v>
      </c>
      <c r="EX17" s="264" t="s">
        <v>186</v>
      </c>
      <c r="EY17" s="264" t="s">
        <v>187</v>
      </c>
      <c r="EZ17" s="264" t="s">
        <v>188</v>
      </c>
      <c r="FA17" s="264" t="s">
        <v>189</v>
      </c>
      <c r="FB17" s="264" t="s">
        <v>190</v>
      </c>
      <c r="FC17" s="264" t="s">
        <v>191</v>
      </c>
      <c r="FD17" s="264" t="s">
        <v>192</v>
      </c>
      <c r="FE17" s="264" t="s">
        <v>193</v>
      </c>
      <c r="FF17" s="264" t="s">
        <v>194</v>
      </c>
      <c r="FG17" s="264" t="s">
        <v>195</v>
      </c>
      <c r="FH17" s="264" t="s">
        <v>196</v>
      </c>
      <c r="FI17" s="264" t="s">
        <v>197</v>
      </c>
      <c r="FJ17" s="264" t="s">
        <v>198</v>
      </c>
      <c r="FK17" s="264" t="s">
        <v>199</v>
      </c>
      <c r="FL17" s="264" t="s">
        <v>200</v>
      </c>
      <c r="FM17" s="264" t="s">
        <v>201</v>
      </c>
      <c r="FN17" s="264" t="s">
        <v>202</v>
      </c>
      <c r="FO17" s="264" t="s">
        <v>203</v>
      </c>
      <c r="FP17" s="264" t="s">
        <v>204</v>
      </c>
      <c r="FQ17" s="264" t="s">
        <v>205</v>
      </c>
      <c r="FR17" s="264" t="s">
        <v>206</v>
      </c>
      <c r="FS17" s="264" t="s">
        <v>207</v>
      </c>
      <c r="FT17" s="264" t="s">
        <v>208</v>
      </c>
      <c r="FU17" s="264" t="s">
        <v>209</v>
      </c>
      <c r="FV17" s="264" t="s">
        <v>210</v>
      </c>
      <c r="FW17" s="264" t="s">
        <v>211</v>
      </c>
      <c r="FX17" s="264" t="s">
        <v>212</v>
      </c>
      <c r="FY17" s="264" t="s">
        <v>213</v>
      </c>
      <c r="FZ17" s="264" t="s">
        <v>214</v>
      </c>
      <c r="GA17" s="264" t="s">
        <v>215</v>
      </c>
      <c r="GB17" s="264" t="s">
        <v>216</v>
      </c>
      <c r="GC17" s="264" t="s">
        <v>217</v>
      </c>
      <c r="GD17" s="264" t="s">
        <v>218</v>
      </c>
      <c r="GE17" s="264" t="s">
        <v>219</v>
      </c>
      <c r="GF17" s="264" t="s">
        <v>220</v>
      </c>
      <c r="GG17" s="264" t="s">
        <v>221</v>
      </c>
      <c r="GH17" s="264" t="s">
        <v>222</v>
      </c>
      <c r="GI17" s="264" t="s">
        <v>223</v>
      </c>
      <c r="GJ17" s="264" t="s">
        <v>224</v>
      </c>
      <c r="GK17" s="264" t="s">
        <v>225</v>
      </c>
      <c r="GL17" s="264" t="s">
        <v>226</v>
      </c>
      <c r="GM17" s="264" t="s">
        <v>227</v>
      </c>
      <c r="GN17" s="264" t="s">
        <v>228</v>
      </c>
      <c r="GO17" s="264" t="s">
        <v>229</v>
      </c>
      <c r="GP17" s="264" t="s">
        <v>230</v>
      </c>
      <c r="GQ17" s="264" t="s">
        <v>231</v>
      </c>
      <c r="GR17" s="264" t="s">
        <v>232</v>
      </c>
      <c r="GS17" s="264" t="s">
        <v>233</v>
      </c>
      <c r="GT17" s="264" t="s">
        <v>234</v>
      </c>
      <c r="GU17" s="264" t="s">
        <v>235</v>
      </c>
      <c r="GV17" s="264" t="s">
        <v>236</v>
      </c>
      <c r="GW17" s="264" t="s">
        <v>237</v>
      </c>
      <c r="GX17" s="264" t="s">
        <v>238</v>
      </c>
      <c r="GY17" s="264" t="s">
        <v>239</v>
      </c>
      <c r="GZ17" s="264" t="s">
        <v>240</v>
      </c>
      <c r="HA17" s="264" t="s">
        <v>241</v>
      </c>
      <c r="HB17" s="264" t="s">
        <v>242</v>
      </c>
      <c r="HC17" s="264" t="s">
        <v>243</v>
      </c>
      <c r="HD17" s="264" t="s">
        <v>244</v>
      </c>
      <c r="HE17" s="264" t="s">
        <v>245</v>
      </c>
      <c r="HF17" s="264" t="s">
        <v>246</v>
      </c>
      <c r="HG17" s="264" t="s">
        <v>247</v>
      </c>
      <c r="HH17" s="264" t="s">
        <v>248</v>
      </c>
      <c r="HI17" s="264" t="s">
        <v>249</v>
      </c>
      <c r="HJ17" s="264" t="s">
        <v>250</v>
      </c>
      <c r="HK17" s="264" t="s">
        <v>251</v>
      </c>
      <c r="HL17" s="264" t="s">
        <v>252</v>
      </c>
      <c r="HM17" s="264" t="s">
        <v>253</v>
      </c>
      <c r="HN17" s="264" t="s">
        <v>254</v>
      </c>
      <c r="HO17" s="264" t="s">
        <v>255</v>
      </c>
      <c r="HP17" s="264" t="s">
        <v>256</v>
      </c>
      <c r="HQ17" s="264" t="s">
        <v>257</v>
      </c>
      <c r="HR17" s="264" t="s">
        <v>258</v>
      </c>
      <c r="HS17" s="264" t="s">
        <v>259</v>
      </c>
      <c r="HT17" s="264" t="s">
        <v>260</v>
      </c>
      <c r="HU17" s="264" t="s">
        <v>261</v>
      </c>
      <c r="HV17" s="264" t="s">
        <v>262</v>
      </c>
      <c r="HW17" s="264" t="s">
        <v>263</v>
      </c>
      <c r="HX17" s="264" t="s">
        <v>264</v>
      </c>
      <c r="HY17" s="264" t="s">
        <v>265</v>
      </c>
      <c r="HZ17" s="264" t="s">
        <v>266</v>
      </c>
      <c r="IA17" s="264" t="s">
        <v>267</v>
      </c>
      <c r="IB17" s="264" t="s">
        <v>268</v>
      </c>
      <c r="IC17" s="264" t="s">
        <v>269</v>
      </c>
      <c r="ID17" s="264" t="s">
        <v>270</v>
      </c>
      <c r="IE17" s="264" t="s">
        <v>271</v>
      </c>
      <c r="IF17" s="264" t="s">
        <v>272</v>
      </c>
      <c r="IG17" s="264" t="s">
        <v>273</v>
      </c>
      <c r="IH17" s="264" t="s">
        <v>274</v>
      </c>
      <c r="II17" s="264" t="s">
        <v>275</v>
      </c>
      <c r="IJ17" s="264" t="s">
        <v>276</v>
      </c>
      <c r="IK17" s="264" t="s">
        <v>277</v>
      </c>
      <c r="IL17" s="264" t="s">
        <v>278</v>
      </c>
      <c r="IM17" s="264" t="s">
        <v>279</v>
      </c>
      <c r="IN17" s="264" t="s">
        <v>280</v>
      </c>
      <c r="IO17" s="264" t="s">
        <v>281</v>
      </c>
      <c r="IP17" s="264" t="s">
        <v>282</v>
      </c>
      <c r="IQ17" s="264" t="s">
        <v>283</v>
      </c>
      <c r="IR17" s="264" t="s">
        <v>284</v>
      </c>
      <c r="IS17" s="264" t="s">
        <v>285</v>
      </c>
      <c r="IT17" s="264" t="s">
        <v>286</v>
      </c>
      <c r="IU17" s="264" t="s">
        <v>287</v>
      </c>
      <c r="IV17" s="264" t="s">
        <v>288</v>
      </c>
      <c r="IW17" s="264" t="s">
        <v>289</v>
      </c>
      <c r="IX17" s="264" t="s">
        <v>290</v>
      </c>
      <c r="IY17" s="264" t="s">
        <v>291</v>
      </c>
      <c r="IZ17" s="264" t="s">
        <v>292</v>
      </c>
      <c r="JA17" s="264" t="s">
        <v>293</v>
      </c>
      <c r="JB17" s="264" t="s">
        <v>294</v>
      </c>
      <c r="JC17" s="264" t="s">
        <v>295</v>
      </c>
      <c r="JD17" s="264" t="s">
        <v>296</v>
      </c>
      <c r="JE17" s="264" t="s">
        <v>297</v>
      </c>
      <c r="JF17" s="264" t="s">
        <v>298</v>
      </c>
      <c r="JG17" s="264" t="s">
        <v>299</v>
      </c>
      <c r="JH17" s="264" t="s">
        <v>300</v>
      </c>
      <c r="JI17" s="264" t="s">
        <v>301</v>
      </c>
      <c r="JJ17" s="264" t="s">
        <v>302</v>
      </c>
      <c r="JK17" s="264" t="s">
        <v>303</v>
      </c>
      <c r="JL17" s="264" t="s">
        <v>304</v>
      </c>
      <c r="JM17" s="264" t="s">
        <v>305</v>
      </c>
      <c r="JN17" s="264" t="s">
        <v>306</v>
      </c>
      <c r="JO17" s="264" t="s">
        <v>307</v>
      </c>
      <c r="JP17" s="264" t="s">
        <v>308</v>
      </c>
      <c r="JQ17" s="264" t="s">
        <v>309</v>
      </c>
      <c r="JR17" s="264" t="s">
        <v>310</v>
      </c>
      <c r="JS17" s="264" t="s">
        <v>311</v>
      </c>
      <c r="JT17" s="264" t="s">
        <v>312</v>
      </c>
      <c r="JU17" s="264" t="s">
        <v>313</v>
      </c>
      <c r="JV17" s="264" t="s">
        <v>314</v>
      </c>
      <c r="JW17" s="264" t="s">
        <v>315</v>
      </c>
      <c r="JX17" s="264" t="s">
        <v>316</v>
      </c>
      <c r="JY17" s="30"/>
    </row>
    <row r="18" spans="1:285" s="210" customFormat="1" ht="18" customHeight="1" thickBot="1">
      <c r="A18" s="458"/>
      <c r="B18" s="463"/>
      <c r="C18" s="472"/>
      <c r="D18" s="201" t="s">
        <v>338</v>
      </c>
      <c r="E18" s="201" t="s">
        <v>339</v>
      </c>
      <c r="F18" s="201" t="s">
        <v>340</v>
      </c>
      <c r="G18" s="201" t="s">
        <v>341</v>
      </c>
      <c r="H18" s="120" t="s">
        <v>21</v>
      </c>
      <c r="I18" s="83" t="s">
        <v>22</v>
      </c>
      <c r="J18" s="120" t="s">
        <v>23</v>
      </c>
      <c r="K18" s="83" t="s">
        <v>24</v>
      </c>
      <c r="L18" s="120" t="s">
        <v>25</v>
      </c>
      <c r="M18" s="83" t="s">
        <v>26</v>
      </c>
      <c r="N18" s="120" t="s">
        <v>27</v>
      </c>
      <c r="O18" s="83" t="s">
        <v>28</v>
      </c>
      <c r="P18" s="120" t="s">
        <v>29</v>
      </c>
      <c r="Q18" s="83" t="s">
        <v>30</v>
      </c>
      <c r="R18" s="120" t="s">
        <v>31</v>
      </c>
      <c r="S18" s="83" t="s">
        <v>32</v>
      </c>
      <c r="T18" s="120" t="s">
        <v>33</v>
      </c>
      <c r="U18" s="83" t="s">
        <v>34</v>
      </c>
      <c r="V18" s="120" t="s">
        <v>742</v>
      </c>
      <c r="W18" s="83" t="s">
        <v>743</v>
      </c>
      <c r="X18" s="120" t="s">
        <v>744</v>
      </c>
      <c r="Y18" s="83" t="s">
        <v>745</v>
      </c>
      <c r="Z18" s="120" t="s">
        <v>746</v>
      </c>
      <c r="AA18" s="83" t="s">
        <v>747</v>
      </c>
      <c r="AB18" s="120" t="s">
        <v>748</v>
      </c>
      <c r="AC18" s="83" t="s">
        <v>749</v>
      </c>
      <c r="AD18" s="120" t="s">
        <v>750</v>
      </c>
      <c r="AE18" s="83" t="s">
        <v>751</v>
      </c>
      <c r="AF18" s="120" t="s">
        <v>752</v>
      </c>
      <c r="AG18" s="83" t="s">
        <v>753</v>
      </c>
      <c r="AH18" s="120" t="s">
        <v>754</v>
      </c>
      <c r="AI18" s="83" t="s">
        <v>755</v>
      </c>
      <c r="AJ18" s="120" t="s">
        <v>756</v>
      </c>
      <c r="AK18" s="83" t="s">
        <v>757</v>
      </c>
      <c r="AL18" s="120" t="s">
        <v>758</v>
      </c>
      <c r="AM18" s="83" t="s">
        <v>759</v>
      </c>
      <c r="AN18" s="120" t="s">
        <v>760</v>
      </c>
      <c r="AO18" s="83" t="s">
        <v>761</v>
      </c>
      <c r="AP18" s="120" t="s">
        <v>762</v>
      </c>
      <c r="AQ18" s="83" t="s">
        <v>763</v>
      </c>
      <c r="AR18" s="120" t="s">
        <v>767</v>
      </c>
      <c r="AS18" s="83" t="s">
        <v>768</v>
      </c>
      <c r="AT18" s="120" t="s">
        <v>769</v>
      </c>
      <c r="AU18" s="83" t="s">
        <v>770</v>
      </c>
      <c r="AV18" s="120" t="s">
        <v>771</v>
      </c>
      <c r="AW18" s="83" t="s">
        <v>772</v>
      </c>
      <c r="AX18" s="120" t="s">
        <v>773</v>
      </c>
      <c r="AY18" s="83" t="s">
        <v>774</v>
      </c>
      <c r="AZ18" s="120" t="s">
        <v>775</v>
      </c>
      <c r="BA18" s="83" t="s">
        <v>776</v>
      </c>
      <c r="BB18" s="120" t="s">
        <v>777</v>
      </c>
      <c r="BC18" s="83" t="s">
        <v>778</v>
      </c>
      <c r="BD18" s="120" t="s">
        <v>779</v>
      </c>
      <c r="BE18" s="83" t="s">
        <v>780</v>
      </c>
      <c r="BF18" s="120" t="s">
        <v>781</v>
      </c>
      <c r="BG18" s="83" t="s">
        <v>782</v>
      </c>
      <c r="BH18" s="120" t="s">
        <v>783</v>
      </c>
      <c r="BI18" s="83" t="s">
        <v>784</v>
      </c>
      <c r="BJ18" s="120" t="s">
        <v>785</v>
      </c>
      <c r="BK18" s="83" t="s">
        <v>786</v>
      </c>
      <c r="BL18" s="120" t="s">
        <v>787</v>
      </c>
      <c r="BM18" s="83" t="s">
        <v>788</v>
      </c>
      <c r="BN18" s="120" t="s">
        <v>789</v>
      </c>
      <c r="BO18" s="83" t="s">
        <v>790</v>
      </c>
      <c r="BP18" s="120" t="s">
        <v>791</v>
      </c>
      <c r="BQ18" s="83" t="s">
        <v>792</v>
      </c>
      <c r="BR18" s="120" t="s">
        <v>793</v>
      </c>
      <c r="BS18" s="83" t="s">
        <v>794</v>
      </c>
      <c r="BT18" s="120" t="s">
        <v>795</v>
      </c>
      <c r="BU18" s="83" t="s">
        <v>798</v>
      </c>
      <c r="BV18" s="120" t="s">
        <v>799</v>
      </c>
      <c r="BW18" s="83" t="s">
        <v>800</v>
      </c>
      <c r="BX18" s="120" t="s">
        <v>801</v>
      </c>
      <c r="BY18" s="83" t="s">
        <v>802</v>
      </c>
      <c r="BZ18" s="120" t="s">
        <v>803</v>
      </c>
      <c r="CA18" s="83" t="s">
        <v>804</v>
      </c>
      <c r="CB18" s="120" t="s">
        <v>805</v>
      </c>
      <c r="CC18" s="83" t="s">
        <v>806</v>
      </c>
      <c r="CD18" s="120" t="s">
        <v>807</v>
      </c>
      <c r="CE18" s="83" t="s">
        <v>808</v>
      </c>
      <c r="CF18" s="120" t="s">
        <v>809</v>
      </c>
      <c r="CG18" s="83" t="s">
        <v>810</v>
      </c>
      <c r="CH18" s="120" t="s">
        <v>811</v>
      </c>
      <c r="CI18" s="83" t="s">
        <v>812</v>
      </c>
      <c r="CJ18" s="120" t="s">
        <v>813</v>
      </c>
      <c r="CK18" s="83" t="s">
        <v>814</v>
      </c>
      <c r="CL18" s="120" t="s">
        <v>815</v>
      </c>
      <c r="CM18" s="83" t="s">
        <v>816</v>
      </c>
      <c r="CN18" s="120" t="s">
        <v>817</v>
      </c>
      <c r="CO18" s="83" t="s">
        <v>818</v>
      </c>
      <c r="CP18" s="120" t="s">
        <v>819</v>
      </c>
      <c r="CQ18" s="83" t="s">
        <v>820</v>
      </c>
      <c r="CR18" s="120" t="s">
        <v>821</v>
      </c>
      <c r="CS18" s="83" t="s">
        <v>822</v>
      </c>
      <c r="CT18" s="120" t="s">
        <v>823</v>
      </c>
      <c r="CU18" s="83" t="s">
        <v>824</v>
      </c>
      <c r="CV18" s="120" t="s">
        <v>825</v>
      </c>
      <c r="CW18" s="83" t="s">
        <v>826</v>
      </c>
      <c r="CX18" s="120" t="s">
        <v>827</v>
      </c>
      <c r="CY18" s="83" t="s">
        <v>422</v>
      </c>
      <c r="CZ18" s="83" t="s">
        <v>423</v>
      </c>
      <c r="DA18" s="83" t="s">
        <v>424</v>
      </c>
      <c r="DB18" s="83" t="s">
        <v>425</v>
      </c>
      <c r="DC18" s="83" t="s">
        <v>426</v>
      </c>
      <c r="DD18" s="83" t="s">
        <v>427</v>
      </c>
      <c r="DE18" s="83" t="s">
        <v>428</v>
      </c>
      <c r="DF18" s="83" t="s">
        <v>429</v>
      </c>
      <c r="DG18" s="83" t="s">
        <v>430</v>
      </c>
      <c r="DH18" s="83" t="s">
        <v>431</v>
      </c>
      <c r="DI18" s="83" t="s">
        <v>432</v>
      </c>
      <c r="DJ18" s="83" t="s">
        <v>433</v>
      </c>
      <c r="DK18" s="83" t="s">
        <v>434</v>
      </c>
      <c r="DL18" s="83" t="s">
        <v>435</v>
      </c>
      <c r="DM18" s="83" t="s">
        <v>436</v>
      </c>
      <c r="DN18" s="83" t="s">
        <v>437</v>
      </c>
      <c r="DO18" s="83" t="s">
        <v>438</v>
      </c>
      <c r="DP18" s="83" t="s">
        <v>439</v>
      </c>
      <c r="DQ18" s="83" t="s">
        <v>440</v>
      </c>
      <c r="DR18" s="83" t="s">
        <v>441</v>
      </c>
      <c r="DS18" s="83" t="s">
        <v>421</v>
      </c>
      <c r="DT18" s="83" t="s">
        <v>442</v>
      </c>
      <c r="DU18" s="83" t="s">
        <v>443</v>
      </c>
      <c r="DV18" s="83" t="s">
        <v>444</v>
      </c>
      <c r="DW18" s="83" t="s">
        <v>445</v>
      </c>
      <c r="DX18" s="83" t="s">
        <v>446</v>
      </c>
      <c r="DY18" s="83" t="s">
        <v>447</v>
      </c>
      <c r="DZ18" s="84" t="s">
        <v>448</v>
      </c>
      <c r="EA18" s="85" t="s">
        <v>449</v>
      </c>
      <c r="EB18" s="85" t="s">
        <v>450</v>
      </c>
      <c r="EC18" s="85" t="s">
        <v>451</v>
      </c>
      <c r="ED18" s="86" t="s">
        <v>452</v>
      </c>
      <c r="EE18" s="86" t="s">
        <v>453</v>
      </c>
      <c r="EF18" s="83" t="s">
        <v>454</v>
      </c>
      <c r="EG18" s="83" t="s">
        <v>455</v>
      </c>
      <c r="EH18" s="83" t="s">
        <v>456</v>
      </c>
      <c r="EI18" s="83" t="s">
        <v>457</v>
      </c>
      <c r="EJ18" s="83" t="s">
        <v>458</v>
      </c>
      <c r="EK18" s="83" t="s">
        <v>459</v>
      </c>
      <c r="EL18" s="83" t="s">
        <v>460</v>
      </c>
      <c r="EM18" s="83" t="s">
        <v>461</v>
      </c>
      <c r="EN18" s="83" t="s">
        <v>462</v>
      </c>
      <c r="EO18" s="83" t="s">
        <v>463</v>
      </c>
      <c r="EP18" s="83" t="s">
        <v>464</v>
      </c>
      <c r="EQ18" s="83" t="s">
        <v>465</v>
      </c>
      <c r="ER18" s="83" t="s">
        <v>466</v>
      </c>
      <c r="ES18" s="83" t="s">
        <v>467</v>
      </c>
      <c r="ET18" s="83" t="s">
        <v>468</v>
      </c>
      <c r="EU18" s="83" t="s">
        <v>469</v>
      </c>
      <c r="EV18" s="83" t="s">
        <v>470</v>
      </c>
      <c r="EW18" s="83" t="s">
        <v>471</v>
      </c>
      <c r="EX18" s="83" t="s">
        <v>472</v>
      </c>
      <c r="EY18" s="83" t="s">
        <v>473</v>
      </c>
      <c r="EZ18" s="83" t="s">
        <v>474</v>
      </c>
      <c r="FA18" s="83" t="s">
        <v>475</v>
      </c>
      <c r="FB18" s="83" t="s">
        <v>476</v>
      </c>
      <c r="FC18" s="83" t="s">
        <v>477</v>
      </c>
      <c r="FD18" s="83" t="s">
        <v>478</v>
      </c>
      <c r="FE18" s="83" t="s">
        <v>479</v>
      </c>
      <c r="FF18" s="83" t="s">
        <v>480</v>
      </c>
      <c r="FG18" s="84" t="s">
        <v>481</v>
      </c>
      <c r="FH18" s="85" t="s">
        <v>482</v>
      </c>
      <c r="FI18" s="85" t="s">
        <v>483</v>
      </c>
      <c r="FJ18" s="85" t="s">
        <v>484</v>
      </c>
      <c r="FK18" s="86" t="s">
        <v>485</v>
      </c>
      <c r="FL18" s="86" t="s">
        <v>486</v>
      </c>
      <c r="FM18" s="83" t="s">
        <v>487</v>
      </c>
      <c r="FN18" s="83" t="s">
        <v>488</v>
      </c>
      <c r="FO18" s="83" t="s">
        <v>489</v>
      </c>
      <c r="FP18" s="83" t="s">
        <v>490</v>
      </c>
      <c r="FQ18" s="83" t="s">
        <v>491</v>
      </c>
      <c r="FR18" s="83" t="s">
        <v>492</v>
      </c>
      <c r="FS18" s="83" t="s">
        <v>493</v>
      </c>
      <c r="FT18" s="83" t="s">
        <v>494</v>
      </c>
      <c r="FU18" s="83" t="s">
        <v>495</v>
      </c>
      <c r="FV18" s="83" t="s">
        <v>496</v>
      </c>
      <c r="FW18" s="83" t="s">
        <v>497</v>
      </c>
      <c r="FX18" s="83" t="s">
        <v>498</v>
      </c>
      <c r="FY18" s="83" t="s">
        <v>499</v>
      </c>
      <c r="FZ18" s="83" t="s">
        <v>500</v>
      </c>
      <c r="GA18" s="83" t="s">
        <v>501</v>
      </c>
      <c r="GB18" s="83" t="s">
        <v>502</v>
      </c>
      <c r="GC18" s="83" t="s">
        <v>503</v>
      </c>
      <c r="GD18" s="83" t="s">
        <v>504</v>
      </c>
      <c r="GE18" s="83" t="s">
        <v>505</v>
      </c>
      <c r="GF18" s="83" t="s">
        <v>506</v>
      </c>
      <c r="GG18" s="83" t="s">
        <v>507</v>
      </c>
      <c r="GH18" s="83" t="s">
        <v>508</v>
      </c>
      <c r="GI18" s="83" t="s">
        <v>509</v>
      </c>
      <c r="GJ18" s="83" t="s">
        <v>510</v>
      </c>
      <c r="GK18" s="83" t="s">
        <v>511</v>
      </c>
      <c r="GL18" s="83" t="s">
        <v>512</v>
      </c>
      <c r="GM18" s="83" t="s">
        <v>513</v>
      </c>
      <c r="GN18" s="84" t="s">
        <v>514</v>
      </c>
      <c r="GO18" s="85" t="s">
        <v>515</v>
      </c>
      <c r="GP18" s="85" t="s">
        <v>516</v>
      </c>
      <c r="GQ18" s="85" t="s">
        <v>517</v>
      </c>
      <c r="GR18" s="86" t="s">
        <v>518</v>
      </c>
      <c r="GS18" s="86" t="s">
        <v>519</v>
      </c>
      <c r="GT18" s="83" t="s">
        <v>520</v>
      </c>
      <c r="GU18" s="83" t="s">
        <v>521</v>
      </c>
      <c r="GV18" s="83" t="s">
        <v>522</v>
      </c>
      <c r="GW18" s="83" t="s">
        <v>523</v>
      </c>
      <c r="GX18" s="83" t="s">
        <v>524</v>
      </c>
      <c r="GY18" s="83" t="s">
        <v>525</v>
      </c>
      <c r="GZ18" s="83" t="s">
        <v>526</v>
      </c>
      <c r="HA18" s="83" t="s">
        <v>527</v>
      </c>
      <c r="HB18" s="83" t="s">
        <v>528</v>
      </c>
      <c r="HC18" s="83" t="s">
        <v>529</v>
      </c>
      <c r="HD18" s="83" t="s">
        <v>530</v>
      </c>
      <c r="HE18" s="83" t="s">
        <v>531</v>
      </c>
      <c r="HF18" s="83" t="s">
        <v>532</v>
      </c>
      <c r="HG18" s="83" t="s">
        <v>533</v>
      </c>
      <c r="HH18" s="83" t="s">
        <v>534</v>
      </c>
      <c r="HI18" s="83" t="s">
        <v>535</v>
      </c>
      <c r="HJ18" s="83" t="s">
        <v>536</v>
      </c>
      <c r="HK18" s="83" t="s">
        <v>537</v>
      </c>
      <c r="HL18" s="83" t="s">
        <v>538</v>
      </c>
      <c r="HM18" s="83" t="s">
        <v>539</v>
      </c>
      <c r="HN18" s="83" t="s">
        <v>540</v>
      </c>
      <c r="HO18" s="83" t="s">
        <v>541</v>
      </c>
      <c r="HP18" s="83" t="s">
        <v>542</v>
      </c>
      <c r="HQ18" s="83" t="s">
        <v>543</v>
      </c>
      <c r="HR18" s="83" t="s">
        <v>544</v>
      </c>
      <c r="HS18" s="83" t="s">
        <v>545</v>
      </c>
      <c r="HT18" s="83" t="s">
        <v>546</v>
      </c>
      <c r="HU18" s="84" t="s">
        <v>547</v>
      </c>
      <c r="HV18" s="85" t="s">
        <v>548</v>
      </c>
      <c r="HW18" s="85" t="s">
        <v>549</v>
      </c>
      <c r="HX18" s="85" t="s">
        <v>550</v>
      </c>
      <c r="HY18" s="86" t="s">
        <v>551</v>
      </c>
      <c r="HZ18" s="86" t="s">
        <v>552</v>
      </c>
      <c r="IA18" s="83" t="s">
        <v>553</v>
      </c>
      <c r="IB18" s="83" t="s">
        <v>554</v>
      </c>
      <c r="IC18" s="83" t="s">
        <v>555</v>
      </c>
      <c r="ID18" s="83" t="s">
        <v>556</v>
      </c>
      <c r="IE18" s="83" t="s">
        <v>557</v>
      </c>
      <c r="IF18" s="83" t="s">
        <v>558</v>
      </c>
      <c r="IG18" s="83" t="s">
        <v>559</v>
      </c>
      <c r="IH18" s="83" t="s">
        <v>560</v>
      </c>
      <c r="II18" s="83" t="s">
        <v>561</v>
      </c>
      <c r="IJ18" s="83" t="s">
        <v>562</v>
      </c>
      <c r="IK18" s="83" t="s">
        <v>563</v>
      </c>
      <c r="IL18" s="83" t="s">
        <v>564</v>
      </c>
      <c r="IM18" s="83" t="s">
        <v>565</v>
      </c>
      <c r="IN18" s="83" t="s">
        <v>566</v>
      </c>
      <c r="IO18" s="83" t="s">
        <v>567</v>
      </c>
      <c r="IP18" s="83" t="s">
        <v>568</v>
      </c>
      <c r="IQ18" s="83" t="s">
        <v>569</v>
      </c>
      <c r="IR18" s="83" t="s">
        <v>570</v>
      </c>
      <c r="IS18" s="83" t="s">
        <v>571</v>
      </c>
      <c r="IT18" s="83" t="s">
        <v>572</v>
      </c>
      <c r="IU18" s="83" t="s">
        <v>573</v>
      </c>
      <c r="IV18" s="83" t="s">
        <v>574</v>
      </c>
      <c r="IW18" s="83" t="s">
        <v>575</v>
      </c>
      <c r="IX18" s="83" t="s">
        <v>576</v>
      </c>
      <c r="IY18" s="83" t="s">
        <v>577</v>
      </c>
      <c r="IZ18" s="83" t="s">
        <v>578</v>
      </c>
      <c r="JA18" s="83" t="s">
        <v>579</v>
      </c>
      <c r="JB18" s="84" t="s">
        <v>580</v>
      </c>
      <c r="JC18" s="85" t="s">
        <v>581</v>
      </c>
      <c r="JD18" s="85" t="s">
        <v>582</v>
      </c>
      <c r="JE18" s="85" t="s">
        <v>583</v>
      </c>
      <c r="JF18" s="86" t="s">
        <v>584</v>
      </c>
      <c r="JG18" s="86" t="s">
        <v>585</v>
      </c>
      <c r="JH18" s="83" t="s">
        <v>586</v>
      </c>
      <c r="JI18" s="83" t="s">
        <v>587</v>
      </c>
      <c r="JJ18" s="83" t="s">
        <v>588</v>
      </c>
      <c r="JK18" s="83" t="s">
        <v>589</v>
      </c>
      <c r="JL18" s="83" t="s">
        <v>590</v>
      </c>
      <c r="JM18" s="83" t="s">
        <v>591</v>
      </c>
      <c r="JN18" s="83" t="s">
        <v>592</v>
      </c>
      <c r="JO18" s="83" t="s">
        <v>593</v>
      </c>
      <c r="JP18" s="83" t="s">
        <v>594</v>
      </c>
      <c r="JQ18" s="83" t="s">
        <v>595</v>
      </c>
      <c r="JR18" s="83" t="s">
        <v>596</v>
      </c>
      <c r="JS18" s="83" t="s">
        <v>597</v>
      </c>
      <c r="JT18" s="83" t="s">
        <v>598</v>
      </c>
      <c r="JU18" s="83" t="s">
        <v>599</v>
      </c>
      <c r="JV18" s="83" t="s">
        <v>600</v>
      </c>
      <c r="JW18" s="83" t="s">
        <v>601</v>
      </c>
      <c r="JX18" s="83" t="s">
        <v>602</v>
      </c>
      <c r="JY18" s="209"/>
    </row>
    <row r="19" spans="1:285" s="87" customFormat="1" ht="18" customHeight="1">
      <c r="A19" s="458"/>
      <c r="B19" s="82" t="s">
        <v>338</v>
      </c>
      <c r="C19" s="268" t="s">
        <v>355</v>
      </c>
      <c r="D19" s="267"/>
      <c r="E19" s="81"/>
      <c r="F19" s="81"/>
      <c r="G19" s="81"/>
      <c r="H19" s="81"/>
      <c r="I19" s="81"/>
      <c r="J19" s="81"/>
      <c r="K19" s="81"/>
      <c r="L19" s="81"/>
      <c r="M19" s="81"/>
      <c r="N19" s="81"/>
      <c r="O19" s="81"/>
      <c r="P19" s="81"/>
      <c r="Q19" s="81"/>
      <c r="R19" s="81"/>
      <c r="S19" s="81"/>
      <c r="T19" s="81"/>
      <c r="U19" s="81"/>
      <c r="V19" s="81"/>
      <c r="W19" s="81"/>
      <c r="X19" s="81"/>
      <c r="Y19" s="81"/>
      <c r="Z19" s="81"/>
      <c r="AA19" s="81"/>
      <c r="AB19" s="81"/>
      <c r="AC19" s="81"/>
      <c r="AD19" s="81"/>
      <c r="AE19" s="81"/>
      <c r="AF19" s="81"/>
      <c r="AG19" s="81"/>
      <c r="AH19" s="81"/>
      <c r="AI19" s="81"/>
      <c r="AJ19" s="81"/>
      <c r="AK19" s="81"/>
      <c r="AL19" s="81"/>
      <c r="AM19" s="81"/>
      <c r="AN19" s="81"/>
      <c r="AO19" s="81"/>
      <c r="AP19" s="81"/>
      <c r="AQ19" s="81"/>
      <c r="AR19" s="81"/>
      <c r="AS19" s="81"/>
      <c r="AT19" s="81"/>
      <c r="AU19" s="81"/>
      <c r="AV19" s="81"/>
      <c r="AW19" s="81"/>
      <c r="AX19" s="81"/>
      <c r="AY19" s="81"/>
      <c r="AZ19" s="81"/>
      <c r="BA19" s="81"/>
      <c r="BB19" s="81"/>
      <c r="BC19" s="81"/>
      <c r="BD19" s="81"/>
      <c r="BE19" s="81"/>
      <c r="BF19" s="81"/>
      <c r="BG19" s="81"/>
      <c r="BH19" s="81"/>
      <c r="BI19" s="81"/>
      <c r="BJ19" s="81"/>
      <c r="BK19" s="81"/>
      <c r="BL19" s="81"/>
      <c r="BM19" s="81"/>
      <c r="BN19" s="81"/>
      <c r="BO19" s="81"/>
      <c r="BP19" s="81"/>
      <c r="BQ19" s="81"/>
      <c r="BR19" s="81"/>
      <c r="BS19" s="81"/>
      <c r="BT19" s="81"/>
      <c r="BU19" s="81"/>
      <c r="BV19" s="81"/>
      <c r="BW19" s="81"/>
      <c r="BX19" s="81"/>
      <c r="BY19" s="81"/>
      <c r="BZ19" s="81"/>
      <c r="CA19" s="81"/>
      <c r="CB19" s="81"/>
      <c r="CC19" s="81"/>
      <c r="CD19" s="81"/>
      <c r="CE19" s="81"/>
      <c r="CF19" s="81"/>
      <c r="CG19" s="81"/>
      <c r="CH19" s="81"/>
      <c r="CI19" s="81"/>
      <c r="CJ19" s="81"/>
      <c r="CK19" s="81"/>
      <c r="CL19" s="81"/>
      <c r="CM19" s="81"/>
      <c r="CN19" s="81"/>
      <c r="CO19" s="81"/>
      <c r="CP19" s="81"/>
      <c r="CQ19" s="81"/>
      <c r="CR19" s="81"/>
      <c r="CS19" s="81"/>
      <c r="CT19" s="81"/>
      <c r="CU19" s="81"/>
      <c r="CV19" s="81"/>
      <c r="CW19" s="81"/>
      <c r="CX19" s="81"/>
      <c r="CY19" s="81"/>
      <c r="CZ19" s="81"/>
      <c r="DA19" s="81"/>
      <c r="DB19" s="81"/>
      <c r="DC19" s="81"/>
      <c r="DD19" s="81"/>
      <c r="DE19" s="81"/>
      <c r="DF19" s="81"/>
      <c r="DG19" s="81"/>
      <c r="DH19" s="81"/>
      <c r="DI19" s="81"/>
      <c r="DJ19" s="81"/>
      <c r="DK19" s="81"/>
      <c r="DL19" s="81"/>
      <c r="DM19" s="81"/>
      <c r="DN19" s="81"/>
      <c r="DO19" s="81"/>
      <c r="DP19" s="81"/>
      <c r="DQ19" s="81"/>
      <c r="DR19" s="81"/>
      <c r="DS19" s="81"/>
      <c r="DT19" s="81"/>
      <c r="DU19" s="81"/>
      <c r="DV19" s="81"/>
      <c r="DW19" s="81"/>
      <c r="DX19" s="81"/>
      <c r="DY19" s="81"/>
      <c r="DZ19" s="81"/>
      <c r="EA19" s="81"/>
      <c r="EB19" s="81"/>
      <c r="EC19" s="81"/>
      <c r="ED19" s="81"/>
      <c r="EE19" s="81"/>
      <c r="EF19" s="81"/>
      <c r="EG19" s="81"/>
      <c r="EH19" s="81"/>
      <c r="EI19" s="81"/>
      <c r="EJ19" s="81"/>
      <c r="EK19" s="81"/>
      <c r="EL19" s="81"/>
      <c r="EM19" s="81"/>
      <c r="EN19" s="81"/>
      <c r="EO19" s="81"/>
      <c r="EP19" s="81"/>
      <c r="EQ19" s="81"/>
      <c r="ER19" s="81"/>
      <c r="ES19" s="81"/>
      <c r="ET19" s="81"/>
      <c r="EU19" s="81"/>
      <c r="EV19" s="81"/>
      <c r="EW19" s="81"/>
      <c r="EX19" s="81"/>
      <c r="EY19" s="81"/>
      <c r="EZ19" s="81"/>
      <c r="FA19" s="81"/>
      <c r="FB19" s="81"/>
      <c r="FC19" s="81"/>
      <c r="FD19" s="81"/>
      <c r="FE19" s="81"/>
      <c r="FF19" s="81"/>
      <c r="FG19" s="81"/>
      <c r="FH19" s="81"/>
      <c r="FI19" s="81"/>
      <c r="FJ19" s="81"/>
      <c r="FK19" s="81"/>
      <c r="FL19" s="81"/>
      <c r="FM19" s="81"/>
      <c r="FN19" s="81"/>
      <c r="FO19" s="81"/>
      <c r="FP19" s="81"/>
      <c r="FQ19" s="81"/>
      <c r="FR19" s="81"/>
      <c r="FS19" s="81"/>
      <c r="FT19" s="81"/>
      <c r="FU19" s="81"/>
      <c r="FV19" s="81"/>
      <c r="FW19" s="81"/>
      <c r="FX19" s="81"/>
      <c r="FY19" s="81"/>
      <c r="FZ19" s="81"/>
      <c r="GA19" s="81"/>
      <c r="GB19" s="81"/>
      <c r="GC19" s="81"/>
      <c r="GD19" s="81"/>
      <c r="GE19" s="81"/>
      <c r="GF19" s="81"/>
      <c r="GG19" s="81"/>
      <c r="GH19" s="81"/>
      <c r="GI19" s="81"/>
      <c r="GJ19" s="81"/>
      <c r="GK19" s="81"/>
      <c r="GL19" s="81"/>
      <c r="GM19" s="81"/>
      <c r="GN19" s="81"/>
      <c r="GO19" s="81"/>
      <c r="GP19" s="81"/>
      <c r="GQ19" s="81"/>
      <c r="GR19" s="81"/>
      <c r="GS19" s="81"/>
      <c r="GT19" s="81"/>
      <c r="GU19" s="81"/>
      <c r="GV19" s="81"/>
      <c r="GW19" s="81"/>
      <c r="GX19" s="81"/>
      <c r="GY19" s="81"/>
      <c r="GZ19" s="81"/>
      <c r="HA19" s="81"/>
      <c r="HB19" s="81"/>
      <c r="HC19" s="81"/>
      <c r="HD19" s="81"/>
      <c r="HE19" s="81"/>
      <c r="HF19" s="81"/>
      <c r="HG19" s="81"/>
      <c r="HH19" s="81"/>
      <c r="HI19" s="81"/>
      <c r="HJ19" s="81"/>
      <c r="HK19" s="81"/>
      <c r="HL19" s="81"/>
      <c r="HM19" s="81"/>
      <c r="HN19" s="81"/>
      <c r="HO19" s="81"/>
      <c r="HP19" s="81"/>
      <c r="HQ19" s="81"/>
      <c r="HR19" s="81"/>
      <c r="HS19" s="81"/>
      <c r="HT19" s="81"/>
      <c r="HU19" s="81"/>
      <c r="HV19" s="81"/>
      <c r="HW19" s="81"/>
      <c r="HX19" s="81"/>
      <c r="HY19" s="81"/>
      <c r="HZ19" s="81"/>
      <c r="IA19" s="81"/>
      <c r="IB19" s="81"/>
      <c r="IC19" s="81"/>
      <c r="ID19" s="81"/>
      <c r="IE19" s="81"/>
      <c r="IF19" s="81"/>
      <c r="IG19" s="81"/>
      <c r="IH19" s="81"/>
      <c r="II19" s="81"/>
      <c r="IJ19" s="81"/>
      <c r="IK19" s="81"/>
      <c r="IL19" s="81"/>
      <c r="IM19" s="81"/>
      <c r="IN19" s="81"/>
      <c r="IO19" s="81"/>
      <c r="IP19" s="81"/>
      <c r="IQ19" s="81"/>
      <c r="IR19" s="81"/>
      <c r="IS19" s="81"/>
      <c r="IT19" s="81"/>
      <c r="IU19" s="81"/>
      <c r="IV19" s="81"/>
      <c r="IW19" s="81"/>
      <c r="IX19" s="81"/>
      <c r="IY19" s="81"/>
      <c r="IZ19" s="81"/>
      <c r="JA19" s="81"/>
      <c r="JB19" s="81"/>
      <c r="JC19" s="81"/>
      <c r="JD19" s="81"/>
      <c r="JE19" s="81"/>
      <c r="JF19" s="81"/>
      <c r="JG19" s="81"/>
      <c r="JH19" s="81"/>
      <c r="JI19" s="81"/>
      <c r="JJ19" s="81"/>
      <c r="JK19" s="81"/>
      <c r="JL19" s="81"/>
      <c r="JM19" s="81"/>
      <c r="JN19" s="81"/>
      <c r="JO19" s="81"/>
      <c r="JP19" s="81"/>
      <c r="JQ19" s="81"/>
      <c r="JR19" s="81"/>
      <c r="JS19" s="81"/>
      <c r="JT19" s="81"/>
      <c r="JU19" s="81"/>
      <c r="JV19" s="81"/>
      <c r="JW19" s="81"/>
      <c r="JX19" s="81"/>
      <c r="JY19" s="30"/>
    </row>
    <row r="20" spans="1:285" s="87" customFormat="1" ht="18" customHeight="1">
      <c r="A20" s="458"/>
      <c r="B20" s="82" t="s">
        <v>339</v>
      </c>
      <c r="C20" s="268" t="s">
        <v>357</v>
      </c>
      <c r="D20" s="267"/>
      <c r="E20" s="81"/>
      <c r="F20" s="81"/>
      <c r="G20" s="81"/>
      <c r="H20" s="81"/>
      <c r="I20" s="81"/>
      <c r="J20" s="81"/>
      <c r="K20" s="81"/>
      <c r="L20" s="81"/>
      <c r="M20" s="81"/>
      <c r="N20" s="81"/>
      <c r="O20" s="81"/>
      <c r="P20" s="81"/>
      <c r="Q20" s="81"/>
      <c r="R20" s="81"/>
      <c r="S20" s="81"/>
      <c r="T20" s="81"/>
      <c r="U20" s="81"/>
      <c r="V20" s="81"/>
      <c r="W20" s="81"/>
      <c r="X20" s="81"/>
      <c r="Y20" s="81"/>
      <c r="Z20" s="81"/>
      <c r="AA20" s="81"/>
      <c r="AB20" s="81"/>
      <c r="AC20" s="81"/>
      <c r="AD20" s="81"/>
      <c r="AE20" s="81"/>
      <c r="AF20" s="81"/>
      <c r="AG20" s="81"/>
      <c r="AH20" s="81"/>
      <c r="AI20" s="81"/>
      <c r="AJ20" s="81"/>
      <c r="AK20" s="81"/>
      <c r="AL20" s="81"/>
      <c r="AM20" s="81"/>
      <c r="AN20" s="81"/>
      <c r="AO20" s="81"/>
      <c r="AP20" s="81"/>
      <c r="AQ20" s="81"/>
      <c r="AR20" s="81"/>
      <c r="AS20" s="81"/>
      <c r="AT20" s="81"/>
      <c r="AU20" s="81"/>
      <c r="AV20" s="81"/>
      <c r="AW20" s="81"/>
      <c r="AX20" s="81"/>
      <c r="AY20" s="81"/>
      <c r="AZ20" s="81"/>
      <c r="BA20" s="81"/>
      <c r="BB20" s="81"/>
      <c r="BC20" s="81"/>
      <c r="BD20" s="81"/>
      <c r="BE20" s="81"/>
      <c r="BF20" s="81"/>
      <c r="BG20" s="81"/>
      <c r="BH20" s="81"/>
      <c r="BI20" s="81"/>
      <c r="BJ20" s="81"/>
      <c r="BK20" s="81"/>
      <c r="BL20" s="81"/>
      <c r="BM20" s="81"/>
      <c r="BN20" s="81"/>
      <c r="BO20" s="81"/>
      <c r="BP20" s="81"/>
      <c r="BQ20" s="81"/>
      <c r="BR20" s="81"/>
      <c r="BS20" s="81"/>
      <c r="BT20" s="81"/>
      <c r="BU20" s="81"/>
      <c r="BV20" s="81"/>
      <c r="BW20" s="81"/>
      <c r="BX20" s="81"/>
      <c r="BY20" s="81"/>
      <c r="BZ20" s="81"/>
      <c r="CA20" s="81"/>
      <c r="CB20" s="81"/>
      <c r="CC20" s="81"/>
      <c r="CD20" s="81"/>
      <c r="CE20" s="81"/>
      <c r="CF20" s="81"/>
      <c r="CG20" s="81"/>
      <c r="CH20" s="81"/>
      <c r="CI20" s="81"/>
      <c r="CJ20" s="81"/>
      <c r="CK20" s="81"/>
      <c r="CL20" s="81"/>
      <c r="CM20" s="81"/>
      <c r="CN20" s="81"/>
      <c r="CO20" s="81"/>
      <c r="CP20" s="81"/>
      <c r="CQ20" s="81"/>
      <c r="CR20" s="81"/>
      <c r="CS20" s="81"/>
      <c r="CT20" s="81"/>
      <c r="CU20" s="81"/>
      <c r="CV20" s="81"/>
      <c r="CW20" s="81"/>
      <c r="CX20" s="81"/>
      <c r="CY20" s="81"/>
      <c r="CZ20" s="81"/>
      <c r="DA20" s="81"/>
      <c r="DB20" s="81"/>
      <c r="DC20" s="81"/>
      <c r="DD20" s="81"/>
      <c r="DE20" s="81"/>
      <c r="DF20" s="81"/>
      <c r="DG20" s="81"/>
      <c r="DH20" s="81"/>
      <c r="DI20" s="81"/>
      <c r="DJ20" s="81"/>
      <c r="DK20" s="81"/>
      <c r="DL20" s="81"/>
      <c r="DM20" s="81"/>
      <c r="DN20" s="81"/>
      <c r="DO20" s="81"/>
      <c r="DP20" s="81"/>
      <c r="DQ20" s="81"/>
      <c r="DR20" s="81"/>
      <c r="DS20" s="81"/>
      <c r="DT20" s="81"/>
      <c r="DU20" s="81"/>
      <c r="DV20" s="81"/>
      <c r="DW20" s="81"/>
      <c r="DX20" s="81"/>
      <c r="DY20" s="81"/>
      <c r="DZ20" s="81"/>
      <c r="EA20" s="81"/>
      <c r="EB20" s="81"/>
      <c r="EC20" s="81"/>
      <c r="ED20" s="81"/>
      <c r="EE20" s="81"/>
      <c r="EF20" s="81"/>
      <c r="EG20" s="81"/>
      <c r="EH20" s="81"/>
      <c r="EI20" s="81"/>
      <c r="EJ20" s="81"/>
      <c r="EK20" s="81"/>
      <c r="EL20" s="81"/>
      <c r="EM20" s="81"/>
      <c r="EN20" s="81"/>
      <c r="EO20" s="81"/>
      <c r="EP20" s="81"/>
      <c r="EQ20" s="81"/>
      <c r="ER20" s="81"/>
      <c r="ES20" s="81"/>
      <c r="ET20" s="81"/>
      <c r="EU20" s="81"/>
      <c r="EV20" s="81"/>
      <c r="EW20" s="81"/>
      <c r="EX20" s="81"/>
      <c r="EY20" s="81"/>
      <c r="EZ20" s="81"/>
      <c r="FA20" s="81"/>
      <c r="FB20" s="81"/>
      <c r="FC20" s="81"/>
      <c r="FD20" s="81"/>
      <c r="FE20" s="81"/>
      <c r="FF20" s="81"/>
      <c r="FG20" s="81"/>
      <c r="FH20" s="81"/>
      <c r="FI20" s="81"/>
      <c r="FJ20" s="81"/>
      <c r="FK20" s="81"/>
      <c r="FL20" s="81"/>
      <c r="FM20" s="81"/>
      <c r="FN20" s="81"/>
      <c r="FO20" s="81"/>
      <c r="FP20" s="81"/>
      <c r="FQ20" s="81"/>
      <c r="FR20" s="81"/>
      <c r="FS20" s="81"/>
      <c r="FT20" s="81"/>
      <c r="FU20" s="81"/>
      <c r="FV20" s="81"/>
      <c r="FW20" s="81"/>
      <c r="FX20" s="81"/>
      <c r="FY20" s="81"/>
      <c r="FZ20" s="81"/>
      <c r="GA20" s="81"/>
      <c r="GB20" s="81"/>
      <c r="GC20" s="81"/>
      <c r="GD20" s="81"/>
      <c r="GE20" s="81"/>
      <c r="GF20" s="81"/>
      <c r="GG20" s="81"/>
      <c r="GH20" s="81"/>
      <c r="GI20" s="81"/>
      <c r="GJ20" s="81"/>
      <c r="GK20" s="81"/>
      <c r="GL20" s="81"/>
      <c r="GM20" s="81"/>
      <c r="GN20" s="81"/>
      <c r="GO20" s="81"/>
      <c r="GP20" s="81"/>
      <c r="GQ20" s="81"/>
      <c r="GR20" s="81"/>
      <c r="GS20" s="81"/>
      <c r="GT20" s="81"/>
      <c r="GU20" s="81"/>
      <c r="GV20" s="81"/>
      <c r="GW20" s="81"/>
      <c r="GX20" s="81"/>
      <c r="GY20" s="81"/>
      <c r="GZ20" s="81"/>
      <c r="HA20" s="81"/>
      <c r="HB20" s="81"/>
      <c r="HC20" s="81"/>
      <c r="HD20" s="81"/>
      <c r="HE20" s="81"/>
      <c r="HF20" s="81"/>
      <c r="HG20" s="81"/>
      <c r="HH20" s="81"/>
      <c r="HI20" s="81"/>
      <c r="HJ20" s="81"/>
      <c r="HK20" s="81"/>
      <c r="HL20" s="81"/>
      <c r="HM20" s="81"/>
      <c r="HN20" s="81"/>
      <c r="HO20" s="81"/>
      <c r="HP20" s="81"/>
      <c r="HQ20" s="81"/>
      <c r="HR20" s="81"/>
      <c r="HS20" s="81"/>
      <c r="HT20" s="81"/>
      <c r="HU20" s="81"/>
      <c r="HV20" s="81"/>
      <c r="HW20" s="81"/>
      <c r="HX20" s="81"/>
      <c r="HY20" s="81"/>
      <c r="HZ20" s="81"/>
      <c r="IA20" s="81"/>
      <c r="IB20" s="81"/>
      <c r="IC20" s="81"/>
      <c r="ID20" s="81"/>
      <c r="IE20" s="81"/>
      <c r="IF20" s="81"/>
      <c r="IG20" s="81"/>
      <c r="IH20" s="81"/>
      <c r="II20" s="81"/>
      <c r="IJ20" s="81"/>
      <c r="IK20" s="81"/>
      <c r="IL20" s="81"/>
      <c r="IM20" s="81"/>
      <c r="IN20" s="81"/>
      <c r="IO20" s="81"/>
      <c r="IP20" s="81"/>
      <c r="IQ20" s="81"/>
      <c r="IR20" s="81"/>
      <c r="IS20" s="81"/>
      <c r="IT20" s="81"/>
      <c r="IU20" s="81"/>
      <c r="IV20" s="81"/>
      <c r="IW20" s="81"/>
      <c r="IX20" s="81"/>
      <c r="IY20" s="81"/>
      <c r="IZ20" s="81"/>
      <c r="JA20" s="81"/>
      <c r="JB20" s="81"/>
      <c r="JC20" s="81"/>
      <c r="JD20" s="81"/>
      <c r="JE20" s="81"/>
      <c r="JF20" s="81"/>
      <c r="JG20" s="81"/>
      <c r="JH20" s="81"/>
      <c r="JI20" s="81"/>
      <c r="JJ20" s="81"/>
      <c r="JK20" s="81"/>
      <c r="JL20" s="81"/>
      <c r="JM20" s="81"/>
      <c r="JN20" s="81"/>
      <c r="JO20" s="81"/>
      <c r="JP20" s="81"/>
      <c r="JQ20" s="81"/>
      <c r="JR20" s="81"/>
      <c r="JS20" s="81"/>
      <c r="JT20" s="81"/>
      <c r="JU20" s="81"/>
      <c r="JV20" s="81"/>
      <c r="JW20" s="81"/>
      <c r="JX20" s="81"/>
      <c r="JY20" s="30"/>
    </row>
    <row r="21" spans="1:285" s="87" customFormat="1" ht="18" customHeight="1">
      <c r="A21" s="458"/>
      <c r="B21" s="82" t="s">
        <v>340</v>
      </c>
      <c r="C21" s="268" t="s">
        <v>354</v>
      </c>
      <c r="D21" s="267"/>
      <c r="E21" s="81"/>
      <c r="F21" s="81"/>
      <c r="G21" s="81"/>
      <c r="H21" s="81"/>
      <c r="I21" s="81"/>
      <c r="J21" s="81"/>
      <c r="K21" s="81"/>
      <c r="L21" s="81"/>
      <c r="M21" s="81"/>
      <c r="N21" s="81"/>
      <c r="O21" s="81"/>
      <c r="P21" s="81"/>
      <c r="Q21" s="81"/>
      <c r="R21" s="81"/>
      <c r="S21" s="81"/>
      <c r="T21" s="81"/>
      <c r="U21" s="81"/>
      <c r="V21" s="81"/>
      <c r="W21" s="81"/>
      <c r="X21" s="81"/>
      <c r="Y21" s="81"/>
      <c r="Z21" s="81"/>
      <c r="AA21" s="81"/>
      <c r="AB21" s="81"/>
      <c r="AC21" s="81"/>
      <c r="AD21" s="81"/>
      <c r="AE21" s="81"/>
      <c r="AF21" s="81"/>
      <c r="AG21" s="81"/>
      <c r="AH21" s="81"/>
      <c r="AI21" s="81"/>
      <c r="AJ21" s="81"/>
      <c r="AK21" s="81"/>
      <c r="AL21" s="81"/>
      <c r="AM21" s="81"/>
      <c r="AN21" s="81"/>
      <c r="AO21" s="81"/>
      <c r="AP21" s="81"/>
      <c r="AQ21" s="81"/>
      <c r="AR21" s="81"/>
      <c r="AS21" s="81"/>
      <c r="AT21" s="81"/>
      <c r="AU21" s="81"/>
      <c r="AV21" s="81"/>
      <c r="AW21" s="81"/>
      <c r="AX21" s="81"/>
      <c r="AY21" s="81"/>
      <c r="AZ21" s="81"/>
      <c r="BA21" s="81"/>
      <c r="BB21" s="81"/>
      <c r="BC21" s="81"/>
      <c r="BD21" s="81"/>
      <c r="BE21" s="81"/>
      <c r="BF21" s="81"/>
      <c r="BG21" s="81"/>
      <c r="BH21" s="81"/>
      <c r="BI21" s="81"/>
      <c r="BJ21" s="81"/>
      <c r="BK21" s="81"/>
      <c r="BL21" s="81"/>
      <c r="BM21" s="81"/>
      <c r="BN21" s="81"/>
      <c r="BO21" s="81"/>
      <c r="BP21" s="81"/>
      <c r="BQ21" s="81"/>
      <c r="BR21" s="81"/>
      <c r="BS21" s="81"/>
      <c r="BT21" s="81"/>
      <c r="BU21" s="81"/>
      <c r="BV21" s="81"/>
      <c r="BW21" s="81"/>
      <c r="BX21" s="81"/>
      <c r="BY21" s="81"/>
      <c r="BZ21" s="81"/>
      <c r="CA21" s="81"/>
      <c r="CB21" s="81"/>
      <c r="CC21" s="81"/>
      <c r="CD21" s="81"/>
      <c r="CE21" s="81"/>
      <c r="CF21" s="81"/>
      <c r="CG21" s="81"/>
      <c r="CH21" s="81"/>
      <c r="CI21" s="81"/>
      <c r="CJ21" s="81"/>
      <c r="CK21" s="81"/>
      <c r="CL21" s="81"/>
      <c r="CM21" s="81"/>
      <c r="CN21" s="81"/>
      <c r="CO21" s="81"/>
      <c r="CP21" s="81"/>
      <c r="CQ21" s="81"/>
      <c r="CR21" s="81"/>
      <c r="CS21" s="81"/>
      <c r="CT21" s="81"/>
      <c r="CU21" s="81"/>
      <c r="CV21" s="81"/>
      <c r="CW21" s="81"/>
      <c r="CX21" s="81"/>
      <c r="CY21" s="81"/>
      <c r="CZ21" s="81"/>
      <c r="DA21" s="81"/>
      <c r="DB21" s="81"/>
      <c r="DC21" s="81"/>
      <c r="DD21" s="81"/>
      <c r="DE21" s="81"/>
      <c r="DF21" s="81"/>
      <c r="DG21" s="81"/>
      <c r="DH21" s="81"/>
      <c r="DI21" s="81"/>
      <c r="DJ21" s="81"/>
      <c r="DK21" s="81"/>
      <c r="DL21" s="81"/>
      <c r="DM21" s="81"/>
      <c r="DN21" s="81"/>
      <c r="DO21" s="81"/>
      <c r="DP21" s="81"/>
      <c r="DQ21" s="81"/>
      <c r="DR21" s="81"/>
      <c r="DS21" s="81"/>
      <c r="DT21" s="81"/>
      <c r="DU21" s="81"/>
      <c r="DV21" s="81"/>
      <c r="DW21" s="81"/>
      <c r="DX21" s="81"/>
      <c r="DY21" s="81"/>
      <c r="DZ21" s="81"/>
      <c r="EA21" s="81"/>
      <c r="EB21" s="81"/>
      <c r="EC21" s="81"/>
      <c r="ED21" s="81"/>
      <c r="EE21" s="81"/>
      <c r="EF21" s="81"/>
      <c r="EG21" s="81"/>
      <c r="EH21" s="81"/>
      <c r="EI21" s="81"/>
      <c r="EJ21" s="81"/>
      <c r="EK21" s="81"/>
      <c r="EL21" s="81"/>
      <c r="EM21" s="81"/>
      <c r="EN21" s="81"/>
      <c r="EO21" s="81"/>
      <c r="EP21" s="81"/>
      <c r="EQ21" s="81"/>
      <c r="ER21" s="81"/>
      <c r="ES21" s="81"/>
      <c r="ET21" s="81"/>
      <c r="EU21" s="81"/>
      <c r="EV21" s="81"/>
      <c r="EW21" s="81"/>
      <c r="EX21" s="81"/>
      <c r="EY21" s="81"/>
      <c r="EZ21" s="81"/>
      <c r="FA21" s="81"/>
      <c r="FB21" s="81"/>
      <c r="FC21" s="81"/>
      <c r="FD21" s="81"/>
      <c r="FE21" s="81"/>
      <c r="FF21" s="81"/>
      <c r="FG21" s="81"/>
      <c r="FH21" s="81"/>
      <c r="FI21" s="81"/>
      <c r="FJ21" s="81"/>
      <c r="FK21" s="81"/>
      <c r="FL21" s="81"/>
      <c r="FM21" s="81"/>
      <c r="FN21" s="81"/>
      <c r="FO21" s="81"/>
      <c r="FP21" s="81"/>
      <c r="FQ21" s="81"/>
      <c r="FR21" s="81"/>
      <c r="FS21" s="81"/>
      <c r="FT21" s="81"/>
      <c r="FU21" s="81"/>
      <c r="FV21" s="81"/>
      <c r="FW21" s="81"/>
      <c r="FX21" s="81"/>
      <c r="FY21" s="81"/>
      <c r="FZ21" s="81"/>
      <c r="GA21" s="81"/>
      <c r="GB21" s="81"/>
      <c r="GC21" s="81"/>
      <c r="GD21" s="81"/>
      <c r="GE21" s="81"/>
      <c r="GF21" s="81"/>
      <c r="GG21" s="81"/>
      <c r="GH21" s="81"/>
      <c r="GI21" s="81"/>
      <c r="GJ21" s="81"/>
      <c r="GK21" s="81"/>
      <c r="GL21" s="81"/>
      <c r="GM21" s="81"/>
      <c r="GN21" s="81"/>
      <c r="GO21" s="81"/>
      <c r="GP21" s="81"/>
      <c r="GQ21" s="81"/>
      <c r="GR21" s="81"/>
      <c r="GS21" s="81"/>
      <c r="GT21" s="81"/>
      <c r="GU21" s="81"/>
      <c r="GV21" s="81"/>
      <c r="GW21" s="81"/>
      <c r="GX21" s="81"/>
      <c r="GY21" s="81"/>
      <c r="GZ21" s="81"/>
      <c r="HA21" s="81"/>
      <c r="HB21" s="81"/>
      <c r="HC21" s="81"/>
      <c r="HD21" s="81"/>
      <c r="HE21" s="81"/>
      <c r="HF21" s="81"/>
      <c r="HG21" s="81"/>
      <c r="HH21" s="81"/>
      <c r="HI21" s="81"/>
      <c r="HJ21" s="81"/>
      <c r="HK21" s="81"/>
      <c r="HL21" s="81"/>
      <c r="HM21" s="81"/>
      <c r="HN21" s="81"/>
      <c r="HO21" s="81"/>
      <c r="HP21" s="81"/>
      <c r="HQ21" s="81"/>
      <c r="HR21" s="81"/>
      <c r="HS21" s="81"/>
      <c r="HT21" s="81"/>
      <c r="HU21" s="81"/>
      <c r="HV21" s="81"/>
      <c r="HW21" s="81"/>
      <c r="HX21" s="81"/>
      <c r="HY21" s="81"/>
      <c r="HZ21" s="81"/>
      <c r="IA21" s="81"/>
      <c r="IB21" s="81"/>
      <c r="IC21" s="81"/>
      <c r="ID21" s="81"/>
      <c r="IE21" s="81"/>
      <c r="IF21" s="81"/>
      <c r="IG21" s="81"/>
      <c r="IH21" s="81"/>
      <c r="II21" s="81"/>
      <c r="IJ21" s="81"/>
      <c r="IK21" s="81"/>
      <c r="IL21" s="81"/>
      <c r="IM21" s="81"/>
      <c r="IN21" s="81"/>
      <c r="IO21" s="81"/>
      <c r="IP21" s="81"/>
      <c r="IQ21" s="81"/>
      <c r="IR21" s="81"/>
      <c r="IS21" s="81"/>
      <c r="IT21" s="81"/>
      <c r="IU21" s="81"/>
      <c r="IV21" s="81"/>
      <c r="IW21" s="81"/>
      <c r="IX21" s="81"/>
      <c r="IY21" s="81"/>
      <c r="IZ21" s="81"/>
      <c r="JA21" s="81"/>
      <c r="JB21" s="81"/>
      <c r="JC21" s="81"/>
      <c r="JD21" s="81"/>
      <c r="JE21" s="81"/>
      <c r="JF21" s="81"/>
      <c r="JG21" s="81"/>
      <c r="JH21" s="81"/>
      <c r="JI21" s="81"/>
      <c r="JJ21" s="81"/>
      <c r="JK21" s="81"/>
      <c r="JL21" s="81"/>
      <c r="JM21" s="81"/>
      <c r="JN21" s="81"/>
      <c r="JO21" s="81"/>
      <c r="JP21" s="81"/>
      <c r="JQ21" s="81"/>
      <c r="JR21" s="81"/>
      <c r="JS21" s="81"/>
      <c r="JT21" s="81"/>
      <c r="JU21" s="81"/>
      <c r="JV21" s="81"/>
      <c r="JW21" s="81"/>
      <c r="JX21" s="81"/>
      <c r="JY21" s="30"/>
    </row>
    <row r="22" spans="1:285" s="87" customFormat="1" ht="18" customHeight="1">
      <c r="A22" s="458"/>
      <c r="B22" s="82" t="s">
        <v>341</v>
      </c>
      <c r="C22" s="268" t="s">
        <v>7</v>
      </c>
      <c r="D22" s="267"/>
      <c r="E22" s="81"/>
      <c r="F22" s="81"/>
      <c r="G22" s="81"/>
      <c r="H22" s="81"/>
      <c r="I22" s="81"/>
      <c r="J22" s="81"/>
      <c r="K22" s="81"/>
      <c r="L22" s="81"/>
      <c r="M22" s="81"/>
      <c r="N22" s="81"/>
      <c r="O22" s="81"/>
      <c r="P22" s="81"/>
      <c r="Q22" s="81"/>
      <c r="R22" s="81"/>
      <c r="S22" s="81"/>
      <c r="T22" s="81"/>
      <c r="U22" s="81"/>
      <c r="V22" s="81"/>
      <c r="W22" s="81"/>
      <c r="X22" s="81"/>
      <c r="Y22" s="81"/>
      <c r="Z22" s="81"/>
      <c r="AA22" s="81"/>
      <c r="AB22" s="81"/>
      <c r="AC22" s="81"/>
      <c r="AD22" s="81"/>
      <c r="AE22" s="81"/>
      <c r="AF22" s="81"/>
      <c r="AG22" s="81"/>
      <c r="AH22" s="81"/>
      <c r="AI22" s="81"/>
      <c r="AJ22" s="81"/>
      <c r="AK22" s="81"/>
      <c r="AL22" s="81"/>
      <c r="AM22" s="81"/>
      <c r="AN22" s="81"/>
      <c r="AO22" s="81"/>
      <c r="AP22" s="81"/>
      <c r="AQ22" s="81"/>
      <c r="AR22" s="81"/>
      <c r="AS22" s="81"/>
      <c r="AT22" s="81"/>
      <c r="AU22" s="81"/>
      <c r="AV22" s="81"/>
      <c r="AW22" s="81"/>
      <c r="AX22" s="81"/>
      <c r="AY22" s="81"/>
      <c r="AZ22" s="81"/>
      <c r="BA22" s="81"/>
      <c r="BB22" s="81"/>
      <c r="BC22" s="81"/>
      <c r="BD22" s="81"/>
      <c r="BE22" s="81"/>
      <c r="BF22" s="81"/>
      <c r="BG22" s="81"/>
      <c r="BH22" s="81"/>
      <c r="BI22" s="81"/>
      <c r="BJ22" s="81"/>
      <c r="BK22" s="81"/>
      <c r="BL22" s="81"/>
      <c r="BM22" s="81"/>
      <c r="BN22" s="81"/>
      <c r="BO22" s="81"/>
      <c r="BP22" s="81"/>
      <c r="BQ22" s="81"/>
      <c r="BR22" s="81"/>
      <c r="BS22" s="81"/>
      <c r="BT22" s="81"/>
      <c r="BU22" s="81"/>
      <c r="BV22" s="81"/>
      <c r="BW22" s="81"/>
      <c r="BX22" s="81"/>
      <c r="BY22" s="81"/>
      <c r="BZ22" s="81"/>
      <c r="CA22" s="81"/>
      <c r="CB22" s="81"/>
      <c r="CC22" s="81"/>
      <c r="CD22" s="81"/>
      <c r="CE22" s="81"/>
      <c r="CF22" s="81"/>
      <c r="CG22" s="81"/>
      <c r="CH22" s="81"/>
      <c r="CI22" s="81"/>
      <c r="CJ22" s="81"/>
      <c r="CK22" s="81"/>
      <c r="CL22" s="81"/>
      <c r="CM22" s="81"/>
      <c r="CN22" s="81"/>
      <c r="CO22" s="81"/>
      <c r="CP22" s="81"/>
      <c r="CQ22" s="81"/>
      <c r="CR22" s="81"/>
      <c r="CS22" s="81"/>
      <c r="CT22" s="81"/>
      <c r="CU22" s="81"/>
      <c r="CV22" s="81"/>
      <c r="CW22" s="81"/>
      <c r="CX22" s="81"/>
      <c r="CY22" s="81"/>
      <c r="CZ22" s="81"/>
      <c r="DA22" s="81"/>
      <c r="DB22" s="81"/>
      <c r="DC22" s="81"/>
      <c r="DD22" s="81"/>
      <c r="DE22" s="81"/>
      <c r="DF22" s="81"/>
      <c r="DG22" s="81"/>
      <c r="DH22" s="81"/>
      <c r="DI22" s="81"/>
      <c r="DJ22" s="81"/>
      <c r="DK22" s="81"/>
      <c r="DL22" s="81"/>
      <c r="DM22" s="81"/>
      <c r="DN22" s="81"/>
      <c r="DO22" s="81"/>
      <c r="DP22" s="81"/>
      <c r="DQ22" s="81"/>
      <c r="DR22" s="81"/>
      <c r="DS22" s="81"/>
      <c r="DT22" s="81"/>
      <c r="DU22" s="81"/>
      <c r="DV22" s="81"/>
      <c r="DW22" s="81"/>
      <c r="DX22" s="81"/>
      <c r="DY22" s="81"/>
      <c r="DZ22" s="81"/>
      <c r="EA22" s="81"/>
      <c r="EB22" s="81"/>
      <c r="EC22" s="81"/>
      <c r="ED22" s="81"/>
      <c r="EE22" s="81"/>
      <c r="EF22" s="81"/>
      <c r="EG22" s="81"/>
      <c r="EH22" s="81"/>
      <c r="EI22" s="81"/>
      <c r="EJ22" s="81"/>
      <c r="EK22" s="81"/>
      <c r="EL22" s="81"/>
      <c r="EM22" s="81"/>
      <c r="EN22" s="81"/>
      <c r="EO22" s="81"/>
      <c r="EP22" s="81"/>
      <c r="EQ22" s="81"/>
      <c r="ER22" s="81"/>
      <c r="ES22" s="81"/>
      <c r="ET22" s="81"/>
      <c r="EU22" s="81"/>
      <c r="EV22" s="81"/>
      <c r="EW22" s="81"/>
      <c r="EX22" s="81"/>
      <c r="EY22" s="81"/>
      <c r="EZ22" s="81"/>
      <c r="FA22" s="81"/>
      <c r="FB22" s="81"/>
      <c r="FC22" s="81"/>
      <c r="FD22" s="81"/>
      <c r="FE22" s="81"/>
      <c r="FF22" s="81"/>
      <c r="FG22" s="81"/>
      <c r="FH22" s="81"/>
      <c r="FI22" s="81"/>
      <c r="FJ22" s="81"/>
      <c r="FK22" s="81"/>
      <c r="FL22" s="81"/>
      <c r="FM22" s="81"/>
      <c r="FN22" s="81"/>
      <c r="FO22" s="81"/>
      <c r="FP22" s="81"/>
      <c r="FQ22" s="81"/>
      <c r="FR22" s="81"/>
      <c r="FS22" s="81"/>
      <c r="FT22" s="81"/>
      <c r="FU22" s="81"/>
      <c r="FV22" s="81"/>
      <c r="FW22" s="81"/>
      <c r="FX22" s="81"/>
      <c r="FY22" s="81"/>
      <c r="FZ22" s="81"/>
      <c r="GA22" s="81"/>
      <c r="GB22" s="81"/>
      <c r="GC22" s="81"/>
      <c r="GD22" s="81"/>
      <c r="GE22" s="81"/>
      <c r="GF22" s="81"/>
      <c r="GG22" s="81"/>
      <c r="GH22" s="81"/>
      <c r="GI22" s="81"/>
      <c r="GJ22" s="81"/>
      <c r="GK22" s="81"/>
      <c r="GL22" s="81"/>
      <c r="GM22" s="81"/>
      <c r="GN22" s="81"/>
      <c r="GO22" s="81"/>
      <c r="GP22" s="81"/>
      <c r="GQ22" s="81"/>
      <c r="GR22" s="81"/>
      <c r="GS22" s="81"/>
      <c r="GT22" s="81"/>
      <c r="GU22" s="81"/>
      <c r="GV22" s="81"/>
      <c r="GW22" s="81"/>
      <c r="GX22" s="81"/>
      <c r="GY22" s="81"/>
      <c r="GZ22" s="81"/>
      <c r="HA22" s="81"/>
      <c r="HB22" s="81"/>
      <c r="HC22" s="81"/>
      <c r="HD22" s="81"/>
      <c r="HE22" s="81"/>
      <c r="HF22" s="81"/>
      <c r="HG22" s="81"/>
      <c r="HH22" s="81"/>
      <c r="HI22" s="81"/>
      <c r="HJ22" s="81"/>
      <c r="HK22" s="81"/>
      <c r="HL22" s="81"/>
      <c r="HM22" s="81"/>
      <c r="HN22" s="81"/>
      <c r="HO22" s="81"/>
      <c r="HP22" s="81"/>
      <c r="HQ22" s="81"/>
      <c r="HR22" s="81"/>
      <c r="HS22" s="81"/>
      <c r="HT22" s="81"/>
      <c r="HU22" s="81"/>
      <c r="HV22" s="81"/>
      <c r="HW22" s="81"/>
      <c r="HX22" s="81"/>
      <c r="HY22" s="81"/>
      <c r="HZ22" s="81"/>
      <c r="IA22" s="81"/>
      <c r="IB22" s="81"/>
      <c r="IC22" s="81"/>
      <c r="ID22" s="81"/>
      <c r="IE22" s="81"/>
      <c r="IF22" s="81"/>
      <c r="IG22" s="81"/>
      <c r="IH22" s="81"/>
      <c r="II22" s="81"/>
      <c r="IJ22" s="81"/>
      <c r="IK22" s="81"/>
      <c r="IL22" s="81"/>
      <c r="IM22" s="81"/>
      <c r="IN22" s="81"/>
      <c r="IO22" s="81"/>
      <c r="IP22" s="81"/>
      <c r="IQ22" s="81"/>
      <c r="IR22" s="81"/>
      <c r="IS22" s="81"/>
      <c r="IT22" s="81"/>
      <c r="IU22" s="81"/>
      <c r="IV22" s="81"/>
      <c r="IW22" s="81"/>
      <c r="IX22" s="81"/>
      <c r="IY22" s="81"/>
      <c r="IZ22" s="81"/>
      <c r="JA22" s="81"/>
      <c r="JB22" s="81"/>
      <c r="JC22" s="81"/>
      <c r="JD22" s="81"/>
      <c r="JE22" s="81"/>
      <c r="JF22" s="81"/>
      <c r="JG22" s="81"/>
      <c r="JH22" s="81"/>
      <c r="JI22" s="81"/>
      <c r="JJ22" s="81"/>
      <c r="JK22" s="81"/>
      <c r="JL22" s="81"/>
      <c r="JM22" s="81"/>
      <c r="JN22" s="81"/>
      <c r="JO22" s="81"/>
      <c r="JP22" s="81"/>
      <c r="JQ22" s="81"/>
      <c r="JR22" s="81"/>
      <c r="JS22" s="81"/>
      <c r="JT22" s="81"/>
      <c r="JU22" s="81"/>
      <c r="JV22" s="81"/>
      <c r="JW22" s="81"/>
      <c r="JX22" s="81"/>
      <c r="JY22" s="30"/>
    </row>
    <row r="23" spans="1:285" s="87" customFormat="1" ht="18" customHeight="1">
      <c r="A23" s="458"/>
      <c r="B23" s="82" t="s">
        <v>21</v>
      </c>
      <c r="C23" s="268" t="s">
        <v>8</v>
      </c>
      <c r="D23" s="267"/>
      <c r="E23" s="81"/>
      <c r="F23" s="81"/>
      <c r="G23" s="81"/>
      <c r="H23" s="81"/>
      <c r="I23" s="81"/>
      <c r="J23" s="81"/>
      <c r="K23" s="81"/>
      <c r="L23" s="81"/>
      <c r="M23" s="81"/>
      <c r="N23" s="81"/>
      <c r="O23" s="81"/>
      <c r="P23" s="81"/>
      <c r="Q23" s="81"/>
      <c r="R23" s="81"/>
      <c r="S23" s="81"/>
      <c r="T23" s="81"/>
      <c r="U23" s="81"/>
      <c r="V23" s="81"/>
      <c r="W23" s="81"/>
      <c r="X23" s="81"/>
      <c r="Y23" s="81"/>
      <c r="Z23" s="81"/>
      <c r="AA23" s="81"/>
      <c r="AB23" s="81"/>
      <c r="AC23" s="81"/>
      <c r="AD23" s="81"/>
      <c r="AE23" s="81"/>
      <c r="AF23" s="81"/>
      <c r="AG23" s="81"/>
      <c r="AH23" s="81"/>
      <c r="AI23" s="81"/>
      <c r="AJ23" s="81"/>
      <c r="AK23" s="81"/>
      <c r="AL23" s="81"/>
      <c r="AM23" s="81"/>
      <c r="AN23" s="81"/>
      <c r="AO23" s="81"/>
      <c r="AP23" s="81"/>
      <c r="AQ23" s="81"/>
      <c r="AR23" s="81"/>
      <c r="AS23" s="81"/>
      <c r="AT23" s="81"/>
      <c r="AU23" s="81"/>
      <c r="AV23" s="81"/>
      <c r="AW23" s="81"/>
      <c r="AX23" s="81"/>
      <c r="AY23" s="81"/>
      <c r="AZ23" s="81"/>
      <c r="BA23" s="81"/>
      <c r="BB23" s="81"/>
      <c r="BC23" s="81"/>
      <c r="BD23" s="81"/>
      <c r="BE23" s="81"/>
      <c r="BF23" s="81"/>
      <c r="BG23" s="81"/>
      <c r="BH23" s="81"/>
      <c r="BI23" s="81"/>
      <c r="BJ23" s="81"/>
      <c r="BK23" s="81"/>
      <c r="BL23" s="81"/>
      <c r="BM23" s="81"/>
      <c r="BN23" s="81"/>
      <c r="BO23" s="81"/>
      <c r="BP23" s="81"/>
      <c r="BQ23" s="81"/>
      <c r="BR23" s="81"/>
      <c r="BS23" s="81"/>
      <c r="BT23" s="81"/>
      <c r="BU23" s="81"/>
      <c r="BV23" s="81"/>
      <c r="BW23" s="81"/>
      <c r="BX23" s="81"/>
      <c r="BY23" s="81"/>
      <c r="BZ23" s="81"/>
      <c r="CA23" s="81"/>
      <c r="CB23" s="81"/>
      <c r="CC23" s="81"/>
      <c r="CD23" s="81"/>
      <c r="CE23" s="81"/>
      <c r="CF23" s="81"/>
      <c r="CG23" s="81"/>
      <c r="CH23" s="81"/>
      <c r="CI23" s="81"/>
      <c r="CJ23" s="81"/>
      <c r="CK23" s="81"/>
      <c r="CL23" s="81"/>
      <c r="CM23" s="81"/>
      <c r="CN23" s="81"/>
      <c r="CO23" s="81"/>
      <c r="CP23" s="81"/>
      <c r="CQ23" s="81"/>
      <c r="CR23" s="81"/>
      <c r="CS23" s="81"/>
      <c r="CT23" s="81"/>
      <c r="CU23" s="81"/>
      <c r="CV23" s="81"/>
      <c r="CW23" s="81"/>
      <c r="CX23" s="81"/>
      <c r="CY23" s="81"/>
      <c r="CZ23" s="81"/>
      <c r="DA23" s="81"/>
      <c r="DB23" s="81"/>
      <c r="DC23" s="81"/>
      <c r="DD23" s="81"/>
      <c r="DE23" s="81"/>
      <c r="DF23" s="81"/>
      <c r="DG23" s="81"/>
      <c r="DH23" s="81"/>
      <c r="DI23" s="81"/>
      <c r="DJ23" s="81"/>
      <c r="DK23" s="81"/>
      <c r="DL23" s="81"/>
      <c r="DM23" s="81"/>
      <c r="DN23" s="81"/>
      <c r="DO23" s="81"/>
      <c r="DP23" s="81"/>
      <c r="DQ23" s="81"/>
      <c r="DR23" s="81"/>
      <c r="DS23" s="81"/>
      <c r="DT23" s="81"/>
      <c r="DU23" s="81"/>
      <c r="DV23" s="81"/>
      <c r="DW23" s="81"/>
      <c r="DX23" s="81"/>
      <c r="DY23" s="81"/>
      <c r="DZ23" s="81"/>
      <c r="EA23" s="81"/>
      <c r="EB23" s="81"/>
      <c r="EC23" s="81"/>
      <c r="ED23" s="81"/>
      <c r="EE23" s="81"/>
      <c r="EF23" s="81"/>
      <c r="EG23" s="81"/>
      <c r="EH23" s="81"/>
      <c r="EI23" s="81"/>
      <c r="EJ23" s="81"/>
      <c r="EK23" s="81"/>
      <c r="EL23" s="81"/>
      <c r="EM23" s="81"/>
      <c r="EN23" s="81"/>
      <c r="EO23" s="81"/>
      <c r="EP23" s="81"/>
      <c r="EQ23" s="81"/>
      <c r="ER23" s="81"/>
      <c r="ES23" s="81"/>
      <c r="ET23" s="81"/>
      <c r="EU23" s="81"/>
      <c r="EV23" s="81"/>
      <c r="EW23" s="81"/>
      <c r="EX23" s="81"/>
      <c r="EY23" s="81"/>
      <c r="EZ23" s="81"/>
      <c r="FA23" s="81"/>
      <c r="FB23" s="81"/>
      <c r="FC23" s="81"/>
      <c r="FD23" s="81"/>
      <c r="FE23" s="81"/>
      <c r="FF23" s="81"/>
      <c r="FG23" s="81"/>
      <c r="FH23" s="81"/>
      <c r="FI23" s="81"/>
      <c r="FJ23" s="81"/>
      <c r="FK23" s="81"/>
      <c r="FL23" s="81"/>
      <c r="FM23" s="81"/>
      <c r="FN23" s="81"/>
      <c r="FO23" s="81"/>
      <c r="FP23" s="81"/>
      <c r="FQ23" s="81"/>
      <c r="FR23" s="81"/>
      <c r="FS23" s="81"/>
      <c r="FT23" s="81"/>
      <c r="FU23" s="81"/>
      <c r="FV23" s="81"/>
      <c r="FW23" s="81"/>
      <c r="FX23" s="81"/>
      <c r="FY23" s="81"/>
      <c r="FZ23" s="81"/>
      <c r="GA23" s="81"/>
      <c r="GB23" s="81"/>
      <c r="GC23" s="81"/>
      <c r="GD23" s="81"/>
      <c r="GE23" s="81"/>
      <c r="GF23" s="81"/>
      <c r="GG23" s="81"/>
      <c r="GH23" s="81"/>
      <c r="GI23" s="81"/>
      <c r="GJ23" s="81"/>
      <c r="GK23" s="81"/>
      <c r="GL23" s="81"/>
      <c r="GM23" s="81"/>
      <c r="GN23" s="81"/>
      <c r="GO23" s="81"/>
      <c r="GP23" s="81"/>
      <c r="GQ23" s="81"/>
      <c r="GR23" s="81"/>
      <c r="GS23" s="81"/>
      <c r="GT23" s="81"/>
      <c r="GU23" s="81"/>
      <c r="GV23" s="81"/>
      <c r="GW23" s="81"/>
      <c r="GX23" s="81"/>
      <c r="GY23" s="81"/>
      <c r="GZ23" s="81"/>
      <c r="HA23" s="81"/>
      <c r="HB23" s="81"/>
      <c r="HC23" s="81"/>
      <c r="HD23" s="81"/>
      <c r="HE23" s="81"/>
      <c r="HF23" s="81"/>
      <c r="HG23" s="81"/>
      <c r="HH23" s="81"/>
      <c r="HI23" s="81"/>
      <c r="HJ23" s="81"/>
      <c r="HK23" s="81"/>
      <c r="HL23" s="81"/>
      <c r="HM23" s="81"/>
      <c r="HN23" s="81"/>
      <c r="HO23" s="81"/>
      <c r="HP23" s="81"/>
      <c r="HQ23" s="81"/>
      <c r="HR23" s="81"/>
      <c r="HS23" s="81"/>
      <c r="HT23" s="81"/>
      <c r="HU23" s="81"/>
      <c r="HV23" s="81"/>
      <c r="HW23" s="81"/>
      <c r="HX23" s="81"/>
      <c r="HY23" s="81"/>
      <c r="HZ23" s="81"/>
      <c r="IA23" s="81"/>
      <c r="IB23" s="81"/>
      <c r="IC23" s="81"/>
      <c r="ID23" s="81"/>
      <c r="IE23" s="81"/>
      <c r="IF23" s="81"/>
      <c r="IG23" s="81"/>
      <c r="IH23" s="81"/>
      <c r="II23" s="81"/>
      <c r="IJ23" s="81"/>
      <c r="IK23" s="81"/>
      <c r="IL23" s="81"/>
      <c r="IM23" s="81"/>
      <c r="IN23" s="81"/>
      <c r="IO23" s="81"/>
      <c r="IP23" s="81"/>
      <c r="IQ23" s="81"/>
      <c r="IR23" s="81"/>
      <c r="IS23" s="81"/>
      <c r="IT23" s="81"/>
      <c r="IU23" s="81"/>
      <c r="IV23" s="81"/>
      <c r="IW23" s="81"/>
      <c r="IX23" s="81"/>
      <c r="IY23" s="81"/>
      <c r="IZ23" s="81"/>
      <c r="JA23" s="81"/>
      <c r="JB23" s="81"/>
      <c r="JC23" s="81"/>
      <c r="JD23" s="81"/>
      <c r="JE23" s="81"/>
      <c r="JF23" s="81"/>
      <c r="JG23" s="81"/>
      <c r="JH23" s="81"/>
      <c r="JI23" s="81"/>
      <c r="JJ23" s="81"/>
      <c r="JK23" s="81"/>
      <c r="JL23" s="81"/>
      <c r="JM23" s="81"/>
      <c r="JN23" s="81"/>
      <c r="JO23" s="81"/>
      <c r="JP23" s="81"/>
      <c r="JQ23" s="81"/>
      <c r="JR23" s="81"/>
      <c r="JS23" s="81"/>
      <c r="JT23" s="81"/>
      <c r="JU23" s="81"/>
      <c r="JV23" s="81"/>
      <c r="JW23" s="81"/>
      <c r="JX23" s="81"/>
      <c r="JY23" s="30"/>
    </row>
    <row r="24" spans="1:285" s="87" customFormat="1" ht="18" customHeight="1" thickBot="1">
      <c r="A24" s="459"/>
      <c r="B24" s="265" t="s">
        <v>22</v>
      </c>
      <c r="C24" s="270" t="s">
        <v>356</v>
      </c>
      <c r="D24" s="269"/>
      <c r="E24" s="266"/>
      <c r="F24" s="266"/>
      <c r="G24" s="266"/>
      <c r="H24" s="266"/>
      <c r="I24" s="266"/>
      <c r="J24" s="266"/>
      <c r="K24" s="266"/>
      <c r="L24" s="266"/>
      <c r="M24" s="266"/>
      <c r="N24" s="266"/>
      <c r="O24" s="266"/>
      <c r="P24" s="266"/>
      <c r="Q24" s="266"/>
      <c r="R24" s="266"/>
      <c r="S24" s="266"/>
      <c r="T24" s="266"/>
      <c r="U24" s="266"/>
      <c r="V24" s="266"/>
      <c r="W24" s="266"/>
      <c r="X24" s="266"/>
      <c r="Y24" s="266"/>
      <c r="Z24" s="266"/>
      <c r="AA24" s="266"/>
      <c r="AB24" s="266"/>
      <c r="AC24" s="266"/>
      <c r="AD24" s="266"/>
      <c r="AE24" s="266"/>
      <c r="AF24" s="266"/>
      <c r="AG24" s="266"/>
      <c r="AH24" s="266"/>
      <c r="AI24" s="266"/>
      <c r="AJ24" s="266"/>
      <c r="AK24" s="266"/>
      <c r="AL24" s="266"/>
      <c r="AM24" s="266"/>
      <c r="AN24" s="266"/>
      <c r="AO24" s="266"/>
      <c r="AP24" s="266"/>
      <c r="AQ24" s="266"/>
      <c r="AR24" s="266"/>
      <c r="AS24" s="266"/>
      <c r="AT24" s="266"/>
      <c r="AU24" s="266"/>
      <c r="AV24" s="266"/>
      <c r="AW24" s="266"/>
      <c r="AX24" s="266"/>
      <c r="AY24" s="266"/>
      <c r="AZ24" s="266"/>
      <c r="BA24" s="266"/>
      <c r="BB24" s="266"/>
      <c r="BC24" s="266"/>
      <c r="BD24" s="266"/>
      <c r="BE24" s="266"/>
      <c r="BF24" s="266"/>
      <c r="BG24" s="266"/>
      <c r="BH24" s="266"/>
      <c r="BI24" s="266"/>
      <c r="BJ24" s="266"/>
      <c r="BK24" s="266"/>
      <c r="BL24" s="266"/>
      <c r="BM24" s="266"/>
      <c r="BN24" s="266"/>
      <c r="BO24" s="266"/>
      <c r="BP24" s="266"/>
      <c r="BQ24" s="266"/>
      <c r="BR24" s="266"/>
      <c r="BS24" s="266"/>
      <c r="BT24" s="266"/>
      <c r="BU24" s="266"/>
      <c r="BV24" s="266"/>
      <c r="BW24" s="266"/>
      <c r="BX24" s="266"/>
      <c r="BY24" s="266"/>
      <c r="BZ24" s="266"/>
      <c r="CA24" s="266"/>
      <c r="CB24" s="266"/>
      <c r="CC24" s="266"/>
      <c r="CD24" s="266"/>
      <c r="CE24" s="266"/>
      <c r="CF24" s="266"/>
      <c r="CG24" s="266"/>
      <c r="CH24" s="266"/>
      <c r="CI24" s="266"/>
      <c r="CJ24" s="266"/>
      <c r="CK24" s="266"/>
      <c r="CL24" s="266"/>
      <c r="CM24" s="266"/>
      <c r="CN24" s="266"/>
      <c r="CO24" s="266"/>
      <c r="CP24" s="266"/>
      <c r="CQ24" s="266"/>
      <c r="CR24" s="266"/>
      <c r="CS24" s="266"/>
      <c r="CT24" s="266"/>
      <c r="CU24" s="266"/>
      <c r="CV24" s="266"/>
      <c r="CW24" s="266"/>
      <c r="CX24" s="266"/>
      <c r="CY24" s="266"/>
      <c r="CZ24" s="266"/>
      <c r="DA24" s="266"/>
      <c r="DB24" s="266"/>
      <c r="DC24" s="266"/>
      <c r="DD24" s="266"/>
      <c r="DE24" s="266"/>
      <c r="DF24" s="266"/>
      <c r="DG24" s="266"/>
      <c r="DH24" s="266"/>
      <c r="DI24" s="266"/>
      <c r="DJ24" s="266"/>
      <c r="DK24" s="266"/>
      <c r="DL24" s="266"/>
      <c r="DM24" s="266"/>
      <c r="DN24" s="266"/>
      <c r="DO24" s="266"/>
      <c r="DP24" s="266"/>
      <c r="DQ24" s="266"/>
      <c r="DR24" s="266"/>
      <c r="DS24" s="266"/>
      <c r="DT24" s="266"/>
      <c r="DU24" s="266"/>
      <c r="DV24" s="266"/>
      <c r="DW24" s="266"/>
      <c r="DX24" s="266"/>
      <c r="DY24" s="266"/>
      <c r="DZ24" s="266"/>
      <c r="EA24" s="266"/>
      <c r="EB24" s="266"/>
      <c r="EC24" s="266"/>
      <c r="ED24" s="266"/>
      <c r="EE24" s="266"/>
      <c r="EF24" s="266"/>
      <c r="EG24" s="266"/>
      <c r="EH24" s="266"/>
      <c r="EI24" s="266"/>
      <c r="EJ24" s="266"/>
      <c r="EK24" s="266"/>
      <c r="EL24" s="266"/>
      <c r="EM24" s="266"/>
      <c r="EN24" s="266"/>
      <c r="EO24" s="266"/>
      <c r="EP24" s="266"/>
      <c r="EQ24" s="266"/>
      <c r="ER24" s="266"/>
      <c r="ES24" s="266"/>
      <c r="ET24" s="266"/>
      <c r="EU24" s="266"/>
      <c r="EV24" s="266"/>
      <c r="EW24" s="266"/>
      <c r="EX24" s="266"/>
      <c r="EY24" s="266"/>
      <c r="EZ24" s="266"/>
      <c r="FA24" s="266"/>
      <c r="FB24" s="266"/>
      <c r="FC24" s="266"/>
      <c r="FD24" s="266"/>
      <c r="FE24" s="266"/>
      <c r="FF24" s="266"/>
      <c r="FG24" s="266"/>
      <c r="FH24" s="266"/>
      <c r="FI24" s="266"/>
      <c r="FJ24" s="266"/>
      <c r="FK24" s="266"/>
      <c r="FL24" s="266"/>
      <c r="FM24" s="266"/>
      <c r="FN24" s="266"/>
      <c r="FO24" s="266"/>
      <c r="FP24" s="266"/>
      <c r="FQ24" s="266"/>
      <c r="FR24" s="266"/>
      <c r="FS24" s="266"/>
      <c r="FT24" s="266"/>
      <c r="FU24" s="266"/>
      <c r="FV24" s="266"/>
      <c r="FW24" s="266"/>
      <c r="FX24" s="266"/>
      <c r="FY24" s="266"/>
      <c r="FZ24" s="266"/>
      <c r="GA24" s="266"/>
      <c r="GB24" s="266"/>
      <c r="GC24" s="266"/>
      <c r="GD24" s="266"/>
      <c r="GE24" s="266"/>
      <c r="GF24" s="266"/>
      <c r="GG24" s="266"/>
      <c r="GH24" s="266"/>
      <c r="GI24" s="266"/>
      <c r="GJ24" s="266"/>
      <c r="GK24" s="266"/>
      <c r="GL24" s="266"/>
      <c r="GM24" s="266"/>
      <c r="GN24" s="266"/>
      <c r="GO24" s="266"/>
      <c r="GP24" s="266"/>
      <c r="GQ24" s="266"/>
      <c r="GR24" s="266"/>
      <c r="GS24" s="266"/>
      <c r="GT24" s="266"/>
      <c r="GU24" s="266"/>
      <c r="GV24" s="266"/>
      <c r="GW24" s="266"/>
      <c r="GX24" s="266"/>
      <c r="GY24" s="266"/>
      <c r="GZ24" s="266"/>
      <c r="HA24" s="266"/>
      <c r="HB24" s="266"/>
      <c r="HC24" s="266"/>
      <c r="HD24" s="266"/>
      <c r="HE24" s="266"/>
      <c r="HF24" s="266"/>
      <c r="HG24" s="266"/>
      <c r="HH24" s="266"/>
      <c r="HI24" s="266"/>
      <c r="HJ24" s="266"/>
      <c r="HK24" s="266"/>
      <c r="HL24" s="266"/>
      <c r="HM24" s="266"/>
      <c r="HN24" s="266"/>
      <c r="HO24" s="266"/>
      <c r="HP24" s="266"/>
      <c r="HQ24" s="266"/>
      <c r="HR24" s="266"/>
      <c r="HS24" s="266"/>
      <c r="HT24" s="266"/>
      <c r="HU24" s="266"/>
      <c r="HV24" s="266"/>
      <c r="HW24" s="266"/>
      <c r="HX24" s="266"/>
      <c r="HY24" s="266"/>
      <c r="HZ24" s="266"/>
      <c r="IA24" s="266"/>
      <c r="IB24" s="266"/>
      <c r="IC24" s="266"/>
      <c r="ID24" s="266"/>
      <c r="IE24" s="266"/>
      <c r="IF24" s="266"/>
      <c r="IG24" s="266"/>
      <c r="IH24" s="266"/>
      <c r="II24" s="266"/>
      <c r="IJ24" s="266"/>
      <c r="IK24" s="266"/>
      <c r="IL24" s="266"/>
      <c r="IM24" s="266"/>
      <c r="IN24" s="266"/>
      <c r="IO24" s="266"/>
      <c r="IP24" s="266"/>
      <c r="IQ24" s="266"/>
      <c r="IR24" s="266"/>
      <c r="IS24" s="266"/>
      <c r="IT24" s="266"/>
      <c r="IU24" s="266"/>
      <c r="IV24" s="266"/>
      <c r="IW24" s="266"/>
      <c r="IX24" s="266"/>
      <c r="IY24" s="266"/>
      <c r="IZ24" s="266"/>
      <c r="JA24" s="266"/>
      <c r="JB24" s="266"/>
      <c r="JC24" s="266"/>
      <c r="JD24" s="266"/>
      <c r="JE24" s="266"/>
      <c r="JF24" s="266"/>
      <c r="JG24" s="266"/>
      <c r="JH24" s="266"/>
      <c r="JI24" s="266"/>
      <c r="JJ24" s="266"/>
      <c r="JK24" s="266"/>
      <c r="JL24" s="266"/>
      <c r="JM24" s="266"/>
      <c r="JN24" s="266"/>
      <c r="JO24" s="266"/>
      <c r="JP24" s="266"/>
      <c r="JQ24" s="266"/>
      <c r="JR24" s="266"/>
      <c r="JS24" s="266"/>
      <c r="JT24" s="266"/>
      <c r="JU24" s="266"/>
      <c r="JV24" s="266"/>
      <c r="JW24" s="266"/>
      <c r="JX24" s="266"/>
      <c r="JY24" s="30"/>
    </row>
    <row r="25" spans="1:285" s="87" customFormat="1" ht="18" customHeight="1">
      <c r="A25" s="250"/>
      <c r="B25" s="35"/>
      <c r="C25" s="35"/>
      <c r="D25" s="35"/>
      <c r="E25" s="35"/>
      <c r="F25" s="35"/>
      <c r="G25" s="251"/>
      <c r="H25" s="252"/>
      <c r="I25" s="252"/>
      <c r="J25" s="252"/>
      <c r="K25" s="252"/>
      <c r="L25" s="252"/>
      <c r="M25" s="252"/>
      <c r="N25" s="252"/>
      <c r="O25" s="252"/>
      <c r="P25" s="252"/>
      <c r="Q25" s="252"/>
      <c r="R25" s="252"/>
      <c r="S25" s="252"/>
      <c r="T25" s="252"/>
      <c r="U25" s="252"/>
      <c r="V25" s="252"/>
      <c r="W25" s="252"/>
      <c r="X25" s="252"/>
      <c r="Y25" s="252"/>
      <c r="Z25" s="252"/>
      <c r="AA25" s="252"/>
      <c r="AB25" s="252"/>
      <c r="AC25" s="252"/>
      <c r="AD25" s="252"/>
      <c r="AE25" s="252"/>
      <c r="AF25" s="252"/>
      <c r="AG25" s="252"/>
      <c r="AH25" s="252"/>
      <c r="AI25" s="252"/>
      <c r="AJ25" s="252"/>
      <c r="AK25" s="252"/>
      <c r="AL25" s="252"/>
      <c r="AM25" s="252"/>
      <c r="AN25" s="252"/>
      <c r="AO25" s="252"/>
      <c r="AP25" s="252"/>
      <c r="AQ25" s="252"/>
      <c r="AR25" s="252"/>
      <c r="AS25" s="252"/>
      <c r="AT25" s="252"/>
      <c r="AU25" s="252"/>
      <c r="AV25" s="252"/>
      <c r="AW25" s="252"/>
      <c r="AX25" s="252"/>
      <c r="AY25" s="252"/>
      <c r="AZ25" s="252"/>
      <c r="BA25" s="252"/>
      <c r="BB25" s="252"/>
      <c r="BC25" s="252"/>
      <c r="BD25" s="252"/>
      <c r="BE25" s="252"/>
      <c r="BF25" s="252"/>
      <c r="BG25" s="252"/>
      <c r="BH25" s="252"/>
      <c r="BI25" s="252"/>
      <c r="BJ25" s="252"/>
      <c r="BK25" s="252"/>
      <c r="BL25" s="252"/>
      <c r="BM25" s="252"/>
      <c r="BN25" s="252"/>
      <c r="BO25" s="252"/>
      <c r="BP25" s="252"/>
      <c r="BQ25" s="252"/>
      <c r="BR25" s="252"/>
      <c r="BS25" s="252"/>
      <c r="BT25" s="252"/>
      <c r="BU25" s="252"/>
      <c r="BV25" s="252"/>
      <c r="BW25" s="252"/>
      <c r="BX25" s="252"/>
      <c r="BY25" s="252"/>
      <c r="BZ25" s="252"/>
      <c r="CA25" s="252"/>
      <c r="CB25" s="252"/>
      <c r="CC25" s="252"/>
      <c r="CD25" s="252"/>
      <c r="CE25" s="252"/>
      <c r="CF25" s="252"/>
      <c r="CG25" s="252"/>
      <c r="CH25" s="252"/>
      <c r="CI25" s="252"/>
      <c r="CJ25" s="252"/>
      <c r="CK25" s="252"/>
      <c r="CL25" s="252"/>
      <c r="CM25" s="252"/>
      <c r="CN25" s="252"/>
      <c r="CO25" s="252"/>
      <c r="CP25" s="252"/>
      <c r="CQ25" s="252"/>
      <c r="CR25" s="252"/>
      <c r="CS25" s="252"/>
      <c r="CT25" s="252"/>
      <c r="CU25" s="252"/>
      <c r="CV25" s="252"/>
      <c r="CW25" s="252"/>
      <c r="CX25" s="252"/>
      <c r="CY25" s="252"/>
      <c r="CZ25" s="252"/>
      <c r="DA25" s="252"/>
      <c r="DB25" s="252"/>
      <c r="DC25" s="252"/>
      <c r="DD25" s="252"/>
      <c r="DE25" s="252"/>
      <c r="DF25" s="252"/>
      <c r="DG25" s="252"/>
      <c r="DH25" s="252"/>
      <c r="DI25" s="252"/>
      <c r="DJ25" s="252"/>
      <c r="DK25" s="252"/>
      <c r="DL25" s="252"/>
      <c r="DM25" s="252"/>
      <c r="DN25" s="252"/>
      <c r="DO25" s="252"/>
      <c r="DP25" s="252"/>
      <c r="DQ25" s="252"/>
      <c r="DR25" s="252"/>
      <c r="DS25" s="252"/>
      <c r="DT25" s="252"/>
      <c r="DU25" s="252"/>
      <c r="DV25" s="252"/>
      <c r="DW25" s="252"/>
      <c r="DX25" s="252"/>
      <c r="DY25" s="252"/>
      <c r="DZ25" s="252"/>
      <c r="EA25" s="252"/>
      <c r="EB25" s="252"/>
      <c r="EC25" s="252"/>
      <c r="ED25" s="252"/>
      <c r="EE25" s="252"/>
      <c r="EF25" s="252"/>
      <c r="EG25" s="252"/>
      <c r="EH25" s="252"/>
      <c r="EI25" s="252"/>
      <c r="EJ25" s="252"/>
      <c r="EK25" s="252"/>
      <c r="EL25" s="252"/>
      <c r="EM25" s="252"/>
      <c r="EN25" s="252"/>
      <c r="EO25" s="252"/>
      <c r="EP25" s="252"/>
      <c r="EQ25" s="252"/>
      <c r="ER25" s="252"/>
      <c r="ES25" s="252"/>
      <c r="ET25" s="252"/>
      <c r="EU25" s="252"/>
      <c r="EV25" s="252"/>
      <c r="EW25" s="252"/>
      <c r="EX25" s="252"/>
      <c r="EY25" s="252"/>
      <c r="EZ25" s="252"/>
      <c r="FA25" s="252"/>
      <c r="FB25" s="252"/>
      <c r="FC25" s="252"/>
      <c r="FD25" s="252"/>
      <c r="FE25" s="252"/>
      <c r="FF25" s="252"/>
      <c r="FG25" s="252"/>
      <c r="FH25" s="252"/>
      <c r="FI25" s="252"/>
      <c r="FJ25" s="252"/>
      <c r="FK25" s="252"/>
      <c r="FL25" s="252"/>
      <c r="FM25" s="252"/>
      <c r="FN25" s="252"/>
      <c r="FO25" s="252"/>
      <c r="FP25" s="252"/>
      <c r="FQ25" s="252"/>
      <c r="FR25" s="252"/>
      <c r="FS25" s="252"/>
      <c r="FT25" s="252"/>
      <c r="FU25" s="252"/>
      <c r="FV25" s="252"/>
      <c r="FW25" s="252"/>
      <c r="FX25" s="252"/>
      <c r="FY25" s="252"/>
      <c r="FZ25" s="252"/>
      <c r="GA25" s="252"/>
      <c r="GB25" s="252"/>
      <c r="GC25" s="252"/>
      <c r="GD25" s="252"/>
      <c r="GE25" s="252"/>
      <c r="GF25" s="252"/>
      <c r="GG25" s="252"/>
      <c r="GH25" s="252"/>
      <c r="GI25" s="252"/>
      <c r="GJ25" s="252"/>
      <c r="GK25" s="252"/>
      <c r="GL25" s="252"/>
      <c r="GM25" s="252"/>
      <c r="GN25" s="252"/>
      <c r="GO25" s="252"/>
      <c r="GP25" s="252"/>
      <c r="GQ25" s="252"/>
      <c r="GR25" s="252"/>
      <c r="GS25" s="252"/>
      <c r="GT25" s="252"/>
      <c r="GU25" s="252"/>
      <c r="GV25" s="252"/>
      <c r="GW25" s="252"/>
      <c r="GX25" s="252"/>
      <c r="GY25" s="252"/>
      <c r="GZ25" s="252"/>
      <c r="HA25" s="252"/>
      <c r="HB25" s="252"/>
      <c r="HC25" s="252"/>
      <c r="HD25" s="252"/>
      <c r="HE25" s="252"/>
      <c r="HF25" s="252"/>
      <c r="HG25" s="252"/>
      <c r="HH25" s="252"/>
      <c r="HI25" s="252"/>
      <c r="HJ25" s="252"/>
      <c r="HK25" s="252"/>
      <c r="HL25" s="252"/>
      <c r="HM25" s="252"/>
      <c r="HN25" s="252"/>
      <c r="HO25" s="252"/>
      <c r="HP25" s="252"/>
      <c r="HQ25" s="252"/>
      <c r="HR25" s="252"/>
      <c r="HS25" s="252"/>
      <c r="HT25" s="252"/>
      <c r="HU25" s="252"/>
      <c r="HV25" s="252"/>
      <c r="HW25" s="252"/>
      <c r="HX25" s="252"/>
      <c r="HY25" s="252"/>
      <c r="HZ25" s="252"/>
      <c r="IA25" s="252"/>
      <c r="IB25" s="252"/>
      <c r="IC25" s="252"/>
      <c r="ID25" s="252"/>
      <c r="IE25" s="252"/>
      <c r="IF25" s="252"/>
      <c r="IG25" s="252"/>
      <c r="IH25" s="252"/>
      <c r="II25" s="252"/>
      <c r="IJ25" s="252"/>
      <c r="IK25" s="252"/>
      <c r="IL25" s="252"/>
      <c r="IM25" s="252"/>
      <c r="IN25" s="252"/>
      <c r="IO25" s="252"/>
      <c r="IP25" s="252"/>
      <c r="IQ25" s="252"/>
      <c r="IR25" s="252"/>
      <c r="IS25" s="252"/>
      <c r="IT25" s="252"/>
      <c r="IU25" s="252"/>
      <c r="IV25" s="252"/>
      <c r="IW25" s="252"/>
      <c r="IX25" s="252"/>
      <c r="IY25" s="252"/>
      <c r="IZ25" s="252"/>
      <c r="JA25" s="252"/>
      <c r="JB25" s="252"/>
      <c r="JC25" s="252"/>
      <c r="JD25" s="252"/>
      <c r="JE25" s="252"/>
      <c r="JF25" s="252"/>
      <c r="JG25" s="252"/>
      <c r="JH25" s="252"/>
      <c r="JI25" s="252"/>
      <c r="JJ25" s="252"/>
      <c r="JK25" s="252"/>
      <c r="JL25" s="252"/>
      <c r="JM25" s="252"/>
      <c r="JN25" s="252"/>
      <c r="JO25" s="252"/>
      <c r="JP25" s="252"/>
      <c r="JQ25" s="252"/>
      <c r="JR25" s="252"/>
      <c r="JS25" s="252"/>
      <c r="JT25" s="252"/>
      <c r="JU25" s="252"/>
      <c r="JV25" s="252"/>
      <c r="JW25" s="252"/>
      <c r="JX25" s="252"/>
      <c r="JY25" s="29"/>
    </row>
    <row r="26" spans="1:285" s="87" customFormat="1" ht="18" customHeight="1">
      <c r="A26" s="250"/>
      <c r="B26" s="35"/>
      <c r="C26" s="35"/>
      <c r="D26" s="35"/>
      <c r="E26" s="35"/>
      <c r="F26" s="35"/>
      <c r="G26" s="251"/>
      <c r="H26" s="252"/>
      <c r="I26" s="252"/>
      <c r="J26" s="252"/>
      <c r="K26" s="252"/>
      <c r="L26" s="252"/>
      <c r="M26" s="252"/>
      <c r="N26" s="252"/>
      <c r="O26" s="252"/>
      <c r="P26" s="252"/>
      <c r="Q26" s="252"/>
      <c r="R26" s="252"/>
      <c r="S26" s="252"/>
      <c r="T26" s="252"/>
      <c r="U26" s="252"/>
      <c r="V26" s="252"/>
      <c r="W26" s="252"/>
      <c r="X26" s="252"/>
      <c r="Y26" s="252"/>
      <c r="Z26" s="252"/>
      <c r="AA26" s="252"/>
      <c r="AB26" s="252"/>
      <c r="AC26" s="252"/>
      <c r="AD26" s="252"/>
      <c r="AE26" s="252"/>
      <c r="AF26" s="252"/>
      <c r="AG26" s="252"/>
      <c r="AH26" s="252"/>
      <c r="AI26" s="252"/>
      <c r="AJ26" s="252"/>
      <c r="AK26" s="252"/>
      <c r="AL26" s="252"/>
      <c r="AM26" s="252"/>
      <c r="AN26" s="252"/>
      <c r="AO26" s="252"/>
      <c r="AP26" s="252"/>
      <c r="AQ26" s="252"/>
      <c r="AR26" s="252"/>
      <c r="AS26" s="252"/>
      <c r="AT26" s="252"/>
      <c r="AU26" s="252"/>
      <c r="AV26" s="252"/>
      <c r="AW26" s="252"/>
      <c r="AX26" s="252"/>
      <c r="AY26" s="252"/>
      <c r="AZ26" s="252"/>
      <c r="BA26" s="252"/>
      <c r="BB26" s="252"/>
      <c r="BC26" s="252"/>
      <c r="BD26" s="252"/>
      <c r="BE26" s="252"/>
      <c r="BF26" s="252"/>
      <c r="BG26" s="252"/>
      <c r="BH26" s="252"/>
      <c r="BI26" s="252"/>
      <c r="BJ26" s="252"/>
      <c r="BK26" s="252"/>
      <c r="BL26" s="252"/>
      <c r="BM26" s="252"/>
      <c r="BN26" s="252"/>
      <c r="BO26" s="252"/>
      <c r="BP26" s="252"/>
      <c r="BQ26" s="252"/>
      <c r="BR26" s="252"/>
      <c r="BS26" s="252"/>
      <c r="BT26" s="252"/>
      <c r="BU26" s="252"/>
      <c r="BV26" s="252"/>
      <c r="BW26" s="252"/>
      <c r="BX26" s="252"/>
      <c r="BY26" s="252"/>
      <c r="BZ26" s="252"/>
      <c r="CA26" s="252"/>
      <c r="CB26" s="252"/>
      <c r="CC26" s="252"/>
      <c r="CD26" s="252"/>
      <c r="CE26" s="252"/>
      <c r="CF26" s="252"/>
      <c r="CG26" s="252"/>
      <c r="CH26" s="252"/>
      <c r="CI26" s="252"/>
      <c r="CJ26" s="252"/>
      <c r="CK26" s="252"/>
      <c r="CL26" s="252"/>
      <c r="CM26" s="252"/>
      <c r="CN26" s="252"/>
      <c r="CO26" s="252"/>
      <c r="CP26" s="252"/>
      <c r="CQ26" s="252"/>
      <c r="CR26" s="252"/>
      <c r="CS26" s="252"/>
      <c r="CT26" s="252"/>
      <c r="CU26" s="252"/>
      <c r="CV26" s="252"/>
      <c r="CW26" s="252"/>
      <c r="CX26" s="252"/>
      <c r="CY26" s="252"/>
      <c r="CZ26" s="252"/>
      <c r="DA26" s="252"/>
      <c r="DB26" s="252"/>
      <c r="DC26" s="252"/>
      <c r="DD26" s="252"/>
      <c r="DE26" s="252"/>
      <c r="DF26" s="252"/>
      <c r="DG26" s="252"/>
      <c r="DH26" s="252"/>
      <c r="DI26" s="252"/>
      <c r="DJ26" s="252"/>
      <c r="DK26" s="252"/>
      <c r="DL26" s="252"/>
      <c r="DM26" s="252"/>
      <c r="DN26" s="252"/>
      <c r="DO26" s="252"/>
      <c r="DP26" s="252"/>
      <c r="DQ26" s="252"/>
      <c r="DR26" s="252"/>
      <c r="DS26" s="252"/>
      <c r="DT26" s="252"/>
      <c r="DU26" s="252"/>
      <c r="DV26" s="252"/>
      <c r="DW26" s="252"/>
      <c r="DX26" s="252"/>
      <c r="DY26" s="252"/>
      <c r="DZ26" s="252"/>
      <c r="EA26" s="252"/>
      <c r="EB26" s="252"/>
      <c r="EC26" s="252"/>
      <c r="ED26" s="252"/>
      <c r="EE26" s="252"/>
      <c r="EF26" s="252"/>
      <c r="EG26" s="252"/>
      <c r="EH26" s="252"/>
      <c r="EI26" s="252"/>
      <c r="EJ26" s="252"/>
      <c r="EK26" s="252"/>
      <c r="EL26" s="252"/>
      <c r="EM26" s="252"/>
      <c r="EN26" s="252"/>
      <c r="EO26" s="252"/>
      <c r="EP26" s="252"/>
      <c r="EQ26" s="252"/>
      <c r="ER26" s="252"/>
      <c r="ES26" s="252"/>
      <c r="ET26" s="252"/>
      <c r="EU26" s="252"/>
      <c r="EV26" s="252"/>
      <c r="EW26" s="252"/>
      <c r="EX26" s="252"/>
      <c r="EY26" s="252"/>
      <c r="EZ26" s="252"/>
      <c r="FA26" s="252"/>
      <c r="FB26" s="252"/>
      <c r="FC26" s="252"/>
      <c r="FD26" s="252"/>
      <c r="FE26" s="252"/>
      <c r="FF26" s="252"/>
      <c r="FG26" s="252"/>
      <c r="FH26" s="252"/>
      <c r="FI26" s="252"/>
      <c r="FJ26" s="252"/>
      <c r="FK26" s="252"/>
      <c r="FL26" s="252"/>
      <c r="FM26" s="252"/>
      <c r="FN26" s="252"/>
      <c r="FO26" s="252"/>
      <c r="FP26" s="252"/>
      <c r="FQ26" s="252"/>
      <c r="FR26" s="252"/>
      <c r="FS26" s="252"/>
      <c r="FT26" s="252"/>
      <c r="FU26" s="252"/>
      <c r="FV26" s="252"/>
      <c r="FW26" s="252"/>
      <c r="FX26" s="252"/>
      <c r="FY26" s="252"/>
      <c r="FZ26" s="252"/>
      <c r="GA26" s="252"/>
      <c r="GB26" s="252"/>
      <c r="GC26" s="252"/>
      <c r="GD26" s="252"/>
      <c r="GE26" s="252"/>
      <c r="GF26" s="252"/>
      <c r="GG26" s="252"/>
      <c r="GH26" s="252"/>
      <c r="GI26" s="252"/>
      <c r="GJ26" s="252"/>
      <c r="GK26" s="252"/>
      <c r="GL26" s="252"/>
      <c r="GM26" s="252"/>
      <c r="GN26" s="252"/>
      <c r="GO26" s="252"/>
      <c r="GP26" s="252"/>
      <c r="GQ26" s="252"/>
      <c r="GR26" s="252"/>
      <c r="GS26" s="252"/>
      <c r="GT26" s="252"/>
      <c r="GU26" s="252"/>
      <c r="GV26" s="252"/>
      <c r="GW26" s="252"/>
      <c r="GX26" s="252"/>
      <c r="GY26" s="252"/>
      <c r="GZ26" s="252"/>
      <c r="HA26" s="252"/>
      <c r="HB26" s="252"/>
      <c r="HC26" s="252"/>
      <c r="HD26" s="252"/>
      <c r="HE26" s="252"/>
      <c r="HF26" s="252"/>
      <c r="HG26" s="252"/>
      <c r="HH26" s="252"/>
      <c r="HI26" s="252"/>
      <c r="HJ26" s="252"/>
      <c r="HK26" s="252"/>
      <c r="HL26" s="252"/>
      <c r="HM26" s="252"/>
      <c r="HN26" s="252"/>
      <c r="HO26" s="252"/>
      <c r="HP26" s="252"/>
      <c r="HQ26" s="252"/>
      <c r="HR26" s="252"/>
      <c r="HS26" s="252"/>
      <c r="HT26" s="252"/>
      <c r="HU26" s="252"/>
      <c r="HV26" s="252"/>
      <c r="HW26" s="252"/>
      <c r="HX26" s="252"/>
      <c r="HY26" s="252"/>
      <c r="HZ26" s="252"/>
      <c r="IA26" s="252"/>
      <c r="IB26" s="252"/>
      <c r="IC26" s="252"/>
      <c r="ID26" s="252"/>
      <c r="IE26" s="252"/>
      <c r="IF26" s="252"/>
      <c r="IG26" s="252"/>
      <c r="IH26" s="252"/>
      <c r="II26" s="252"/>
      <c r="IJ26" s="252"/>
      <c r="IK26" s="252"/>
      <c r="IL26" s="252"/>
      <c r="IM26" s="252"/>
      <c r="IN26" s="252"/>
      <c r="IO26" s="252"/>
      <c r="IP26" s="252"/>
      <c r="IQ26" s="252"/>
      <c r="IR26" s="252"/>
      <c r="IS26" s="252"/>
      <c r="IT26" s="252"/>
      <c r="IU26" s="252"/>
      <c r="IV26" s="252"/>
      <c r="IW26" s="252"/>
      <c r="IX26" s="252"/>
      <c r="IY26" s="252"/>
      <c r="IZ26" s="252"/>
      <c r="JA26" s="252"/>
      <c r="JB26" s="252"/>
      <c r="JC26" s="252"/>
      <c r="JD26" s="252"/>
      <c r="JE26" s="252"/>
      <c r="JF26" s="252"/>
      <c r="JG26" s="252"/>
      <c r="JH26" s="252"/>
      <c r="JI26" s="252"/>
      <c r="JJ26" s="252"/>
      <c r="JK26" s="252"/>
      <c r="JL26" s="252"/>
      <c r="JM26" s="252"/>
      <c r="JN26" s="252"/>
      <c r="JO26" s="252"/>
      <c r="JP26" s="252"/>
      <c r="JQ26" s="252"/>
      <c r="JR26" s="252"/>
      <c r="JS26" s="252"/>
      <c r="JT26" s="252"/>
      <c r="JU26" s="252"/>
      <c r="JV26" s="252"/>
      <c r="JW26" s="252"/>
      <c r="JX26" s="252"/>
      <c r="JY26" s="29"/>
    </row>
    <row r="27" spans="1:285" s="87" customFormat="1" ht="18" customHeight="1" thickBot="1">
      <c r="A27" s="34" t="s">
        <v>849</v>
      </c>
      <c r="B27" s="35"/>
      <c r="C27" s="35"/>
      <c r="D27" s="35"/>
      <c r="E27" s="35"/>
      <c r="F27" s="35"/>
      <c r="G27" s="251"/>
      <c r="H27" s="252"/>
      <c r="I27" s="252"/>
      <c r="J27" s="252"/>
      <c r="K27" s="252"/>
      <c r="L27" s="252"/>
      <c r="M27" s="252"/>
      <c r="N27" s="252"/>
      <c r="O27" s="252"/>
      <c r="P27" s="252"/>
      <c r="Q27" s="252"/>
      <c r="R27" s="252"/>
      <c r="S27" s="252"/>
      <c r="T27" s="252"/>
      <c r="U27" s="252"/>
      <c r="V27" s="252"/>
      <c r="W27" s="252"/>
      <c r="X27" s="252"/>
      <c r="Y27" s="252"/>
      <c r="Z27" s="252"/>
      <c r="AA27" s="252"/>
      <c r="AB27" s="252"/>
      <c r="AC27" s="252"/>
      <c r="AD27" s="252"/>
      <c r="AE27" s="252"/>
      <c r="AF27" s="252"/>
      <c r="AG27" s="252"/>
      <c r="AH27" s="252"/>
      <c r="AI27" s="252"/>
      <c r="AJ27" s="252"/>
      <c r="AK27" s="252"/>
      <c r="AL27" s="252"/>
      <c r="AM27" s="252"/>
      <c r="AN27" s="252"/>
      <c r="AO27" s="252"/>
      <c r="AP27" s="252"/>
      <c r="AQ27" s="252"/>
      <c r="AR27" s="252"/>
      <c r="AS27" s="252"/>
      <c r="AT27" s="252"/>
      <c r="AU27" s="252"/>
      <c r="AV27" s="252"/>
      <c r="AW27" s="252"/>
      <c r="AX27" s="252"/>
      <c r="AY27" s="252"/>
      <c r="AZ27" s="252"/>
      <c r="BA27" s="252"/>
      <c r="BB27" s="252"/>
      <c r="BC27" s="252"/>
      <c r="BD27" s="252"/>
      <c r="BE27" s="252"/>
      <c r="BF27" s="252"/>
      <c r="BG27" s="252"/>
      <c r="BH27" s="252"/>
      <c r="BI27" s="252"/>
      <c r="BJ27" s="252"/>
      <c r="BK27" s="252"/>
      <c r="BL27" s="252"/>
      <c r="BM27" s="252"/>
      <c r="BN27" s="252"/>
      <c r="BO27" s="252"/>
      <c r="BP27" s="252"/>
      <c r="BQ27" s="252"/>
      <c r="BR27" s="252"/>
      <c r="BS27" s="252"/>
      <c r="BT27" s="252"/>
      <c r="BU27" s="252"/>
      <c r="BV27" s="252"/>
      <c r="BW27" s="252"/>
      <c r="BX27" s="252"/>
      <c r="BY27" s="252"/>
      <c r="BZ27" s="252"/>
      <c r="CA27" s="252"/>
      <c r="CB27" s="252"/>
      <c r="CC27" s="252"/>
      <c r="CD27" s="252"/>
      <c r="CE27" s="252"/>
      <c r="CF27" s="252"/>
      <c r="CG27" s="252"/>
      <c r="CH27" s="252"/>
      <c r="CI27" s="252"/>
      <c r="CJ27" s="252"/>
      <c r="CK27" s="252"/>
      <c r="CL27" s="252"/>
      <c r="CM27" s="252"/>
      <c r="CN27" s="252"/>
      <c r="CO27" s="252"/>
      <c r="CP27" s="252"/>
      <c r="CQ27" s="252"/>
      <c r="CR27" s="252"/>
      <c r="CS27" s="252"/>
      <c r="CT27" s="252"/>
      <c r="CU27" s="252"/>
      <c r="CV27" s="252"/>
      <c r="CW27" s="252"/>
      <c r="CX27" s="252"/>
      <c r="CY27" s="252"/>
      <c r="CZ27" s="252"/>
      <c r="DA27" s="252"/>
      <c r="DB27" s="252"/>
      <c r="DC27" s="252"/>
      <c r="DD27" s="252"/>
      <c r="DE27" s="252"/>
      <c r="DF27" s="252"/>
      <c r="DG27" s="252"/>
      <c r="DH27" s="252"/>
      <c r="DI27" s="252"/>
      <c r="DJ27" s="252"/>
      <c r="DK27" s="252"/>
      <c r="DL27" s="252"/>
      <c r="DM27" s="252"/>
      <c r="DN27" s="252"/>
      <c r="DO27" s="252"/>
      <c r="DP27" s="252"/>
      <c r="DQ27" s="252"/>
      <c r="DR27" s="252"/>
      <c r="DS27" s="252"/>
      <c r="DT27" s="252"/>
      <c r="DU27" s="252"/>
      <c r="DV27" s="252"/>
      <c r="DW27" s="252"/>
      <c r="DX27" s="252"/>
      <c r="DY27" s="252"/>
      <c r="DZ27" s="252"/>
      <c r="EA27" s="252"/>
      <c r="EB27" s="252"/>
      <c r="EC27" s="252"/>
      <c r="ED27" s="252"/>
      <c r="EE27" s="252"/>
      <c r="EF27" s="252"/>
      <c r="EG27" s="252"/>
      <c r="EH27" s="252"/>
      <c r="EI27" s="252"/>
      <c r="EJ27" s="252"/>
      <c r="EK27" s="252"/>
      <c r="EL27" s="252"/>
      <c r="EM27" s="252"/>
      <c r="EN27" s="252"/>
      <c r="EO27" s="252"/>
      <c r="EP27" s="252"/>
      <c r="EQ27" s="252"/>
      <c r="ER27" s="252"/>
      <c r="ES27" s="252"/>
      <c r="ET27" s="252"/>
      <c r="EU27" s="252"/>
      <c r="EV27" s="252"/>
      <c r="EW27" s="252"/>
      <c r="EX27" s="252"/>
      <c r="EY27" s="252"/>
      <c r="EZ27" s="252"/>
      <c r="FA27" s="252"/>
      <c r="FB27" s="252"/>
      <c r="FC27" s="252"/>
      <c r="FD27" s="252"/>
      <c r="FE27" s="252"/>
      <c r="FF27" s="252"/>
      <c r="FG27" s="252"/>
      <c r="FH27" s="252"/>
      <c r="FI27" s="252"/>
      <c r="FJ27" s="252"/>
      <c r="FK27" s="252"/>
      <c r="FL27" s="252"/>
      <c r="FM27" s="252"/>
      <c r="FN27" s="252"/>
      <c r="FO27" s="252"/>
      <c r="FP27" s="252"/>
      <c r="FQ27" s="252"/>
      <c r="FR27" s="252"/>
      <c r="FS27" s="252"/>
      <c r="FT27" s="252"/>
      <c r="FU27" s="252"/>
      <c r="FV27" s="252"/>
      <c r="FW27" s="252"/>
      <c r="FX27" s="252"/>
      <c r="FY27" s="252"/>
      <c r="FZ27" s="252"/>
      <c r="GA27" s="252"/>
      <c r="GB27" s="252"/>
      <c r="GC27" s="252"/>
      <c r="GD27" s="252"/>
      <c r="GE27" s="252"/>
      <c r="GF27" s="252"/>
      <c r="GG27" s="252"/>
      <c r="GH27" s="252"/>
      <c r="GI27" s="252"/>
      <c r="GJ27" s="252"/>
      <c r="GK27" s="252"/>
      <c r="GL27" s="252"/>
      <c r="GM27" s="252"/>
      <c r="GN27" s="252"/>
      <c r="GO27" s="252"/>
      <c r="GP27" s="252"/>
      <c r="GQ27" s="252"/>
      <c r="GR27" s="252"/>
      <c r="GS27" s="252"/>
      <c r="GT27" s="252"/>
      <c r="GU27" s="252"/>
      <c r="GV27" s="252"/>
      <c r="GW27" s="252"/>
      <c r="GX27" s="252"/>
      <c r="GY27" s="252"/>
      <c r="GZ27" s="252"/>
      <c r="HA27" s="252"/>
      <c r="HB27" s="252"/>
      <c r="HC27" s="252"/>
      <c r="HD27" s="252"/>
      <c r="HE27" s="252"/>
      <c r="HF27" s="252"/>
      <c r="HG27" s="252"/>
      <c r="HH27" s="252"/>
      <c r="HI27" s="252"/>
      <c r="HJ27" s="252"/>
      <c r="HK27" s="252"/>
      <c r="HL27" s="252"/>
      <c r="HM27" s="252"/>
      <c r="HN27" s="252"/>
      <c r="HO27" s="252"/>
      <c r="HP27" s="252"/>
      <c r="HQ27" s="252"/>
      <c r="HR27" s="252"/>
      <c r="HS27" s="252"/>
      <c r="HT27" s="252"/>
      <c r="HU27" s="252"/>
      <c r="HV27" s="252"/>
      <c r="HW27" s="252"/>
      <c r="HX27" s="252"/>
      <c r="HY27" s="252"/>
      <c r="HZ27" s="252"/>
      <c r="IA27" s="252"/>
      <c r="IB27" s="252"/>
      <c r="IC27" s="252"/>
      <c r="ID27" s="252"/>
      <c r="IE27" s="252"/>
      <c r="IF27" s="252"/>
      <c r="IG27" s="252"/>
      <c r="IH27" s="252"/>
      <c r="II27" s="252"/>
      <c r="IJ27" s="252"/>
      <c r="IK27" s="252"/>
      <c r="IL27" s="252"/>
      <c r="IM27" s="252"/>
      <c r="IN27" s="252"/>
      <c r="IO27" s="252"/>
      <c r="IP27" s="252"/>
      <c r="IQ27" s="252"/>
      <c r="IR27" s="252"/>
      <c r="IS27" s="252"/>
      <c r="IT27" s="252"/>
      <c r="IU27" s="252"/>
      <c r="IV27" s="252"/>
      <c r="IW27" s="252"/>
      <c r="IX27" s="252"/>
      <c r="IY27" s="252"/>
      <c r="IZ27" s="252"/>
      <c r="JA27" s="252"/>
      <c r="JB27" s="252"/>
      <c r="JC27" s="252"/>
      <c r="JD27" s="252"/>
      <c r="JE27" s="252"/>
      <c r="JF27" s="252"/>
      <c r="JG27" s="252"/>
      <c r="JH27" s="252"/>
      <c r="JI27" s="252"/>
      <c r="JJ27" s="252"/>
      <c r="JK27" s="252"/>
      <c r="JL27" s="252"/>
      <c r="JM27" s="252"/>
      <c r="JN27" s="252"/>
      <c r="JO27" s="252"/>
      <c r="JP27" s="252"/>
      <c r="JQ27" s="252"/>
      <c r="JR27" s="252"/>
      <c r="JS27" s="252"/>
      <c r="JT27" s="252"/>
      <c r="JU27" s="252"/>
      <c r="JV27" s="252"/>
      <c r="JW27" s="252"/>
      <c r="JX27" s="252"/>
      <c r="JY27" s="29"/>
    </row>
    <row r="28" spans="1:285" s="87" customFormat="1" ht="65.25" customHeight="1">
      <c r="A28" s="467" t="s">
        <v>843</v>
      </c>
      <c r="B28" s="258"/>
      <c r="C28" s="259" t="s">
        <v>317</v>
      </c>
      <c r="D28" s="259" t="s">
        <v>679</v>
      </c>
      <c r="E28" s="259" t="s">
        <v>719</v>
      </c>
      <c r="F28" s="260" t="s">
        <v>350</v>
      </c>
      <c r="G28" s="251"/>
      <c r="H28" s="252"/>
      <c r="I28" s="252"/>
      <c r="J28" s="252"/>
      <c r="K28" s="252"/>
      <c r="L28" s="252"/>
      <c r="M28" s="252"/>
      <c r="N28" s="252"/>
      <c r="O28" s="252"/>
      <c r="P28" s="252"/>
      <c r="Q28" s="252"/>
      <c r="R28" s="252"/>
      <c r="S28" s="252"/>
      <c r="T28" s="252"/>
      <c r="U28" s="252"/>
      <c r="V28" s="252"/>
      <c r="W28" s="252"/>
      <c r="X28" s="252"/>
      <c r="Y28" s="252"/>
      <c r="Z28" s="252"/>
      <c r="AA28" s="252"/>
      <c r="AB28" s="252"/>
      <c r="AC28" s="252"/>
      <c r="AD28" s="252"/>
      <c r="AE28" s="252"/>
      <c r="AF28" s="252"/>
      <c r="AG28" s="252"/>
      <c r="AH28" s="252"/>
      <c r="AI28" s="252"/>
      <c r="AJ28" s="252"/>
      <c r="AK28" s="252"/>
      <c r="AL28" s="252"/>
      <c r="AM28" s="252"/>
      <c r="AN28" s="252"/>
      <c r="AO28" s="252"/>
      <c r="AP28" s="252"/>
      <c r="AQ28" s="252"/>
      <c r="AR28" s="252"/>
      <c r="AS28" s="252"/>
      <c r="AT28" s="252"/>
      <c r="AU28" s="252"/>
      <c r="AV28" s="252"/>
      <c r="AW28" s="252"/>
      <c r="AX28" s="252"/>
      <c r="AY28" s="252"/>
      <c r="AZ28" s="252"/>
      <c r="BA28" s="252"/>
      <c r="BB28" s="252"/>
      <c r="BC28" s="252"/>
      <c r="BD28" s="252"/>
      <c r="BE28" s="252"/>
      <c r="BF28" s="252"/>
      <c r="BG28" s="252"/>
      <c r="BH28" s="252"/>
      <c r="BI28" s="252"/>
      <c r="BJ28" s="252"/>
      <c r="BK28" s="252"/>
      <c r="BL28" s="252"/>
      <c r="BM28" s="252"/>
      <c r="BN28" s="252"/>
      <c r="BO28" s="252"/>
      <c r="BP28" s="252"/>
      <c r="BQ28" s="252"/>
      <c r="BR28" s="252"/>
      <c r="BS28" s="252"/>
      <c r="BT28" s="252"/>
      <c r="BU28" s="252"/>
      <c r="BV28" s="252"/>
      <c r="BW28" s="252"/>
      <c r="BX28" s="252"/>
      <c r="BY28" s="252"/>
      <c r="BZ28" s="252"/>
      <c r="CA28" s="252"/>
      <c r="CB28" s="252"/>
      <c r="CC28" s="252"/>
      <c r="CD28" s="252"/>
      <c r="CE28" s="252"/>
      <c r="CF28" s="252"/>
      <c r="CG28" s="252"/>
      <c r="CH28" s="252"/>
      <c r="CI28" s="252"/>
      <c r="CJ28" s="252"/>
      <c r="CK28" s="252"/>
      <c r="CL28" s="252"/>
      <c r="CM28" s="252"/>
      <c r="CN28" s="252"/>
      <c r="CO28" s="252"/>
      <c r="CP28" s="252"/>
      <c r="CQ28" s="252"/>
      <c r="CR28" s="252"/>
      <c r="CS28" s="252"/>
      <c r="CT28" s="252"/>
      <c r="CU28" s="252"/>
      <c r="CV28" s="252"/>
      <c r="CW28" s="252"/>
      <c r="CX28" s="252"/>
      <c r="CY28" s="252"/>
      <c r="CZ28" s="252"/>
      <c r="DA28" s="252"/>
      <c r="DB28" s="252"/>
      <c r="DC28" s="252"/>
      <c r="DD28" s="252"/>
      <c r="DE28" s="252"/>
      <c r="DF28" s="252"/>
      <c r="DG28" s="252"/>
      <c r="DH28" s="252"/>
      <c r="DI28" s="252"/>
      <c r="DJ28" s="252"/>
      <c r="DK28" s="252"/>
      <c r="DL28" s="252"/>
      <c r="DM28" s="252"/>
      <c r="DN28" s="252"/>
      <c r="DO28" s="252"/>
      <c r="DP28" s="252"/>
      <c r="DQ28" s="252"/>
      <c r="DR28" s="252"/>
      <c r="DS28" s="252"/>
      <c r="DT28" s="252"/>
      <c r="DU28" s="252"/>
      <c r="DV28" s="252"/>
      <c r="DW28" s="252"/>
      <c r="DX28" s="252"/>
      <c r="DY28" s="252"/>
      <c r="DZ28" s="252"/>
      <c r="EA28" s="252"/>
      <c r="EB28" s="252"/>
      <c r="EC28" s="252"/>
      <c r="ED28" s="252"/>
      <c r="EE28" s="252"/>
      <c r="EF28" s="252"/>
      <c r="EG28" s="252"/>
      <c r="EH28" s="252"/>
      <c r="EI28" s="252"/>
      <c r="EJ28" s="252"/>
      <c r="EK28" s="252"/>
      <c r="EL28" s="252"/>
      <c r="EM28" s="252"/>
      <c r="EN28" s="252"/>
      <c r="EO28" s="252"/>
      <c r="EP28" s="252"/>
      <c r="EQ28" s="252"/>
      <c r="ER28" s="252"/>
      <c r="ES28" s="252"/>
      <c r="ET28" s="252"/>
      <c r="EU28" s="252"/>
      <c r="EV28" s="252"/>
      <c r="EW28" s="252"/>
      <c r="EX28" s="252"/>
      <c r="EY28" s="252"/>
      <c r="EZ28" s="252"/>
      <c r="FA28" s="252"/>
      <c r="FB28" s="252"/>
      <c r="FC28" s="252"/>
      <c r="FD28" s="252"/>
      <c r="FE28" s="252"/>
      <c r="FF28" s="252"/>
      <c r="FG28" s="252"/>
      <c r="FH28" s="252"/>
      <c r="FI28" s="252"/>
      <c r="FJ28" s="252"/>
      <c r="FK28" s="252"/>
      <c r="FL28" s="252"/>
      <c r="FM28" s="252"/>
      <c r="FN28" s="252"/>
      <c r="FO28" s="252"/>
      <c r="FP28" s="252"/>
      <c r="FQ28" s="252"/>
      <c r="FR28" s="252"/>
      <c r="FS28" s="252"/>
      <c r="FT28" s="252"/>
      <c r="FU28" s="252"/>
      <c r="FV28" s="252"/>
      <c r="FW28" s="252"/>
      <c r="FX28" s="252"/>
      <c r="FY28" s="252"/>
      <c r="FZ28" s="252"/>
      <c r="GA28" s="252"/>
      <c r="GB28" s="252"/>
      <c r="GC28" s="252"/>
      <c r="GD28" s="252"/>
      <c r="GE28" s="252"/>
      <c r="GF28" s="252"/>
      <c r="GG28" s="252"/>
      <c r="GH28" s="252"/>
      <c r="GI28" s="252"/>
      <c r="GJ28" s="252"/>
      <c r="GK28" s="252"/>
      <c r="GL28" s="252"/>
      <c r="GM28" s="252"/>
      <c r="GN28" s="252"/>
      <c r="GO28" s="252"/>
      <c r="GP28" s="252"/>
      <c r="GQ28" s="252"/>
      <c r="GR28" s="252"/>
      <c r="GS28" s="252"/>
      <c r="GT28" s="252"/>
      <c r="GU28" s="252"/>
      <c r="GV28" s="252"/>
      <c r="GW28" s="252"/>
      <c r="GX28" s="252"/>
      <c r="GY28" s="252"/>
      <c r="GZ28" s="252"/>
      <c r="HA28" s="252"/>
      <c r="HB28" s="252"/>
      <c r="HC28" s="252"/>
      <c r="HD28" s="252"/>
      <c r="HE28" s="252"/>
      <c r="HF28" s="252"/>
      <c r="HG28" s="252"/>
      <c r="HH28" s="252"/>
      <c r="HI28" s="252"/>
      <c r="HJ28" s="252"/>
      <c r="HK28" s="252"/>
      <c r="HL28" s="252"/>
      <c r="HM28" s="252"/>
      <c r="HN28" s="252"/>
      <c r="HO28" s="252"/>
      <c r="HP28" s="252"/>
      <c r="HQ28" s="252"/>
      <c r="HR28" s="252"/>
      <c r="HS28" s="252"/>
      <c r="HT28" s="252"/>
      <c r="HU28" s="252"/>
      <c r="HV28" s="252"/>
      <c r="HW28" s="252"/>
      <c r="HX28" s="252"/>
      <c r="HY28" s="252"/>
      <c r="HZ28" s="252"/>
      <c r="IA28" s="252"/>
      <c r="IB28" s="252"/>
      <c r="IC28" s="252"/>
      <c r="ID28" s="252"/>
      <c r="IE28" s="252"/>
      <c r="IF28" s="252"/>
      <c r="IG28" s="252"/>
      <c r="IH28" s="252"/>
      <c r="II28" s="252"/>
      <c r="IJ28" s="252"/>
      <c r="IK28" s="252"/>
      <c r="IL28" s="252"/>
      <c r="IM28" s="252"/>
      <c r="IN28" s="252"/>
      <c r="IO28" s="252"/>
      <c r="IP28" s="252"/>
      <c r="IQ28" s="252"/>
      <c r="IR28" s="252"/>
      <c r="IS28" s="252"/>
      <c r="IT28" s="252"/>
      <c r="IU28" s="252"/>
      <c r="IV28" s="252"/>
      <c r="IW28" s="252"/>
      <c r="IX28" s="252"/>
      <c r="IY28" s="252"/>
      <c r="IZ28" s="252"/>
      <c r="JA28" s="252"/>
      <c r="JB28" s="252"/>
      <c r="JC28" s="252"/>
      <c r="JD28" s="252"/>
      <c r="JE28" s="252"/>
      <c r="JF28" s="252"/>
      <c r="JG28" s="252"/>
      <c r="JH28" s="252"/>
      <c r="JI28" s="252"/>
      <c r="JJ28" s="252"/>
      <c r="JK28" s="252"/>
      <c r="JL28" s="252"/>
      <c r="JM28" s="252"/>
      <c r="JN28" s="252"/>
      <c r="JO28" s="252"/>
      <c r="JP28" s="252"/>
      <c r="JQ28" s="252"/>
      <c r="JR28" s="252"/>
      <c r="JS28" s="252"/>
      <c r="JT28" s="252"/>
      <c r="JU28" s="252"/>
      <c r="JV28" s="252"/>
      <c r="JW28" s="252"/>
      <c r="JX28" s="252"/>
      <c r="JY28" s="29"/>
    </row>
    <row r="29" spans="1:285" s="87" customFormat="1" ht="21.75" customHeight="1">
      <c r="A29" s="468"/>
      <c r="B29" s="119"/>
      <c r="C29" s="201" t="s">
        <v>338</v>
      </c>
      <c r="D29" s="201" t="s">
        <v>339</v>
      </c>
      <c r="E29" s="201" t="s">
        <v>340</v>
      </c>
      <c r="F29" s="253" t="s">
        <v>341</v>
      </c>
      <c r="G29" s="251"/>
      <c r="H29" s="252"/>
      <c r="I29" s="252"/>
      <c r="J29" s="252"/>
      <c r="K29" s="252"/>
      <c r="L29" s="252"/>
      <c r="M29" s="252"/>
      <c r="N29" s="252"/>
      <c r="O29" s="252"/>
      <c r="P29" s="252"/>
      <c r="Q29" s="252"/>
      <c r="R29" s="252"/>
      <c r="S29" s="252"/>
      <c r="T29" s="252"/>
      <c r="U29" s="252"/>
      <c r="V29" s="252"/>
      <c r="W29" s="252"/>
      <c r="X29" s="252"/>
      <c r="Y29" s="252"/>
      <c r="Z29" s="252"/>
      <c r="AA29" s="252"/>
      <c r="AB29" s="252"/>
      <c r="AC29" s="252"/>
      <c r="AD29" s="252"/>
      <c r="AE29" s="252"/>
      <c r="AF29" s="252"/>
      <c r="AG29" s="252"/>
      <c r="AH29" s="252"/>
      <c r="AI29" s="252"/>
      <c r="AJ29" s="252"/>
      <c r="AK29" s="252"/>
      <c r="AL29" s="252"/>
      <c r="AM29" s="252"/>
      <c r="AN29" s="252"/>
      <c r="AO29" s="252"/>
      <c r="AP29" s="252"/>
      <c r="AQ29" s="252"/>
      <c r="AR29" s="252"/>
      <c r="AS29" s="252"/>
      <c r="AT29" s="252"/>
      <c r="AU29" s="252"/>
      <c r="AV29" s="252"/>
      <c r="AW29" s="252"/>
      <c r="AX29" s="252"/>
      <c r="AY29" s="252"/>
      <c r="AZ29" s="252"/>
      <c r="BA29" s="252"/>
      <c r="BB29" s="252"/>
      <c r="BC29" s="252"/>
      <c r="BD29" s="252"/>
      <c r="BE29" s="252"/>
      <c r="BF29" s="252"/>
      <c r="BG29" s="252"/>
      <c r="BH29" s="252"/>
      <c r="BI29" s="252"/>
      <c r="BJ29" s="252"/>
      <c r="BK29" s="252"/>
      <c r="BL29" s="252"/>
      <c r="BM29" s="252"/>
      <c r="BN29" s="252"/>
      <c r="BO29" s="252"/>
      <c r="BP29" s="252"/>
      <c r="BQ29" s="252"/>
      <c r="BR29" s="252"/>
      <c r="BS29" s="252"/>
      <c r="BT29" s="252"/>
      <c r="BU29" s="252"/>
      <c r="BV29" s="252"/>
      <c r="BW29" s="252"/>
      <c r="BX29" s="252"/>
      <c r="BY29" s="252"/>
      <c r="BZ29" s="252"/>
      <c r="CA29" s="252"/>
      <c r="CB29" s="252"/>
      <c r="CC29" s="252"/>
      <c r="CD29" s="252"/>
      <c r="CE29" s="252"/>
      <c r="CF29" s="252"/>
      <c r="CG29" s="252"/>
      <c r="CH29" s="252"/>
      <c r="CI29" s="252"/>
      <c r="CJ29" s="252"/>
      <c r="CK29" s="252"/>
      <c r="CL29" s="252"/>
      <c r="CM29" s="252"/>
      <c r="CN29" s="252"/>
      <c r="CO29" s="252"/>
      <c r="CP29" s="252"/>
      <c r="CQ29" s="252"/>
      <c r="CR29" s="252"/>
      <c r="CS29" s="252"/>
      <c r="CT29" s="252"/>
      <c r="CU29" s="252"/>
      <c r="CV29" s="252"/>
      <c r="CW29" s="252"/>
      <c r="CX29" s="252"/>
      <c r="CY29" s="252"/>
      <c r="CZ29" s="252"/>
      <c r="DA29" s="252"/>
      <c r="DB29" s="252"/>
      <c r="DC29" s="252"/>
      <c r="DD29" s="252"/>
      <c r="DE29" s="252"/>
      <c r="DF29" s="252"/>
      <c r="DG29" s="252"/>
      <c r="DH29" s="252"/>
      <c r="DI29" s="252"/>
      <c r="DJ29" s="252"/>
      <c r="DK29" s="252"/>
      <c r="DL29" s="252"/>
      <c r="DM29" s="252"/>
      <c r="DN29" s="252"/>
      <c r="DO29" s="252"/>
      <c r="DP29" s="252"/>
      <c r="DQ29" s="252"/>
      <c r="DR29" s="252"/>
      <c r="DS29" s="252"/>
      <c r="DT29" s="252"/>
      <c r="DU29" s="252"/>
      <c r="DV29" s="252"/>
      <c r="DW29" s="252"/>
      <c r="DX29" s="252"/>
      <c r="DY29" s="252"/>
      <c r="DZ29" s="252"/>
      <c r="EA29" s="252"/>
      <c r="EB29" s="252"/>
      <c r="EC29" s="252"/>
      <c r="ED29" s="252"/>
      <c r="EE29" s="252"/>
      <c r="EF29" s="252"/>
      <c r="EG29" s="252"/>
      <c r="EH29" s="252"/>
      <c r="EI29" s="252"/>
      <c r="EJ29" s="252"/>
      <c r="EK29" s="252"/>
      <c r="EL29" s="252"/>
      <c r="EM29" s="252"/>
      <c r="EN29" s="252"/>
      <c r="EO29" s="252"/>
      <c r="EP29" s="252"/>
      <c r="EQ29" s="252"/>
      <c r="ER29" s="252"/>
      <c r="ES29" s="252"/>
      <c r="ET29" s="252"/>
      <c r="EU29" s="252"/>
      <c r="EV29" s="252"/>
      <c r="EW29" s="252"/>
      <c r="EX29" s="252"/>
      <c r="EY29" s="252"/>
      <c r="EZ29" s="252"/>
      <c r="FA29" s="252"/>
      <c r="FB29" s="252"/>
      <c r="FC29" s="252"/>
      <c r="FD29" s="252"/>
      <c r="FE29" s="252"/>
      <c r="FF29" s="252"/>
      <c r="FG29" s="252"/>
      <c r="FH29" s="252"/>
      <c r="FI29" s="252"/>
      <c r="FJ29" s="252"/>
      <c r="FK29" s="252"/>
      <c r="FL29" s="252"/>
      <c r="FM29" s="252"/>
      <c r="FN29" s="252"/>
      <c r="FO29" s="252"/>
      <c r="FP29" s="252"/>
      <c r="FQ29" s="252"/>
      <c r="FR29" s="252"/>
      <c r="FS29" s="252"/>
      <c r="FT29" s="252"/>
      <c r="FU29" s="252"/>
      <c r="FV29" s="252"/>
      <c r="FW29" s="252"/>
      <c r="FX29" s="252"/>
      <c r="FY29" s="252"/>
      <c r="FZ29" s="252"/>
      <c r="GA29" s="252"/>
      <c r="GB29" s="252"/>
      <c r="GC29" s="252"/>
      <c r="GD29" s="252"/>
      <c r="GE29" s="252"/>
      <c r="GF29" s="252"/>
      <c r="GG29" s="252"/>
      <c r="GH29" s="252"/>
      <c r="GI29" s="252"/>
      <c r="GJ29" s="252"/>
      <c r="GK29" s="252"/>
      <c r="GL29" s="252"/>
      <c r="GM29" s="252"/>
      <c r="GN29" s="252"/>
      <c r="GO29" s="252"/>
      <c r="GP29" s="252"/>
      <c r="GQ29" s="252"/>
      <c r="GR29" s="252"/>
      <c r="GS29" s="252"/>
      <c r="GT29" s="252"/>
      <c r="GU29" s="252"/>
      <c r="GV29" s="252"/>
      <c r="GW29" s="252"/>
      <c r="GX29" s="252"/>
      <c r="GY29" s="252"/>
      <c r="GZ29" s="252"/>
      <c r="HA29" s="252"/>
      <c r="HB29" s="252"/>
      <c r="HC29" s="252"/>
      <c r="HD29" s="252"/>
      <c r="HE29" s="252"/>
      <c r="HF29" s="252"/>
      <c r="HG29" s="252"/>
      <c r="HH29" s="252"/>
      <c r="HI29" s="252"/>
      <c r="HJ29" s="252"/>
      <c r="HK29" s="252"/>
      <c r="HL29" s="252"/>
      <c r="HM29" s="252"/>
      <c r="HN29" s="252"/>
      <c r="HO29" s="252"/>
      <c r="HP29" s="252"/>
      <c r="HQ29" s="252"/>
      <c r="HR29" s="252"/>
      <c r="HS29" s="252"/>
      <c r="HT29" s="252"/>
      <c r="HU29" s="252"/>
      <c r="HV29" s="252"/>
      <c r="HW29" s="252"/>
      <c r="HX29" s="252"/>
      <c r="HY29" s="252"/>
      <c r="HZ29" s="252"/>
      <c r="IA29" s="252"/>
      <c r="IB29" s="252"/>
      <c r="IC29" s="252"/>
      <c r="ID29" s="252"/>
      <c r="IE29" s="252"/>
      <c r="IF29" s="252"/>
      <c r="IG29" s="252"/>
      <c r="IH29" s="252"/>
      <c r="II29" s="252"/>
      <c r="IJ29" s="252"/>
      <c r="IK29" s="252"/>
      <c r="IL29" s="252"/>
      <c r="IM29" s="252"/>
      <c r="IN29" s="252"/>
      <c r="IO29" s="252"/>
      <c r="IP29" s="252"/>
      <c r="IQ29" s="252"/>
      <c r="IR29" s="252"/>
      <c r="IS29" s="252"/>
      <c r="IT29" s="252"/>
      <c r="IU29" s="252"/>
      <c r="IV29" s="252"/>
      <c r="IW29" s="252"/>
      <c r="IX29" s="252"/>
      <c r="IY29" s="252"/>
      <c r="IZ29" s="252"/>
      <c r="JA29" s="252"/>
      <c r="JB29" s="252"/>
      <c r="JC29" s="252"/>
      <c r="JD29" s="252"/>
      <c r="JE29" s="252"/>
      <c r="JF29" s="252"/>
      <c r="JG29" s="252"/>
      <c r="JH29" s="252"/>
      <c r="JI29" s="252"/>
      <c r="JJ29" s="252"/>
      <c r="JK29" s="252"/>
      <c r="JL29" s="252"/>
      <c r="JM29" s="252"/>
      <c r="JN29" s="252"/>
      <c r="JO29" s="252"/>
      <c r="JP29" s="252"/>
      <c r="JQ29" s="252"/>
      <c r="JR29" s="252"/>
      <c r="JS29" s="252"/>
      <c r="JT29" s="252"/>
      <c r="JU29" s="252"/>
      <c r="JV29" s="252"/>
      <c r="JW29" s="252"/>
      <c r="JX29" s="252"/>
      <c r="JY29" s="29"/>
    </row>
    <row r="30" spans="1:285" s="87" customFormat="1" ht="18" customHeight="1" thickBot="1">
      <c r="A30" s="469"/>
      <c r="B30" s="255" t="s">
        <v>828</v>
      </c>
      <c r="C30" s="261"/>
      <c r="D30" s="261"/>
      <c r="E30" s="261"/>
      <c r="F30" s="262"/>
      <c r="G30" s="251"/>
      <c r="H30" s="252"/>
      <c r="I30" s="252"/>
      <c r="J30" s="252"/>
      <c r="K30" s="252"/>
      <c r="L30" s="252"/>
      <c r="M30" s="252"/>
      <c r="N30" s="252"/>
      <c r="O30" s="252"/>
      <c r="P30" s="252"/>
      <c r="Q30" s="252"/>
      <c r="R30" s="252"/>
      <c r="S30" s="252"/>
      <c r="T30" s="252"/>
      <c r="U30" s="252"/>
      <c r="V30" s="252"/>
      <c r="W30" s="252"/>
      <c r="X30" s="252"/>
      <c r="Y30" s="252"/>
      <c r="Z30" s="252"/>
      <c r="AA30" s="252"/>
      <c r="AB30" s="252"/>
      <c r="AC30" s="252"/>
      <c r="AD30" s="252"/>
      <c r="AE30" s="252"/>
      <c r="AF30" s="252"/>
      <c r="AG30" s="252"/>
      <c r="AH30" s="252"/>
      <c r="AI30" s="252"/>
      <c r="AJ30" s="252"/>
      <c r="AK30" s="252"/>
      <c r="AL30" s="252"/>
      <c r="AM30" s="252"/>
      <c r="AN30" s="252"/>
      <c r="AO30" s="252"/>
      <c r="AP30" s="252"/>
      <c r="AQ30" s="252"/>
      <c r="AR30" s="252"/>
      <c r="AS30" s="252"/>
      <c r="AT30" s="252"/>
      <c r="AU30" s="252"/>
      <c r="AV30" s="252"/>
      <c r="AW30" s="252"/>
      <c r="AX30" s="252"/>
      <c r="AY30" s="252"/>
      <c r="AZ30" s="252"/>
      <c r="BA30" s="252"/>
      <c r="BB30" s="252"/>
      <c r="BC30" s="252"/>
      <c r="BD30" s="252"/>
      <c r="BE30" s="252"/>
      <c r="BF30" s="252"/>
      <c r="BG30" s="252"/>
      <c r="BH30" s="252"/>
      <c r="BI30" s="252"/>
      <c r="BJ30" s="252"/>
      <c r="BK30" s="252"/>
      <c r="BL30" s="252"/>
      <c r="BM30" s="252"/>
      <c r="BN30" s="252"/>
      <c r="BO30" s="252"/>
      <c r="BP30" s="252"/>
      <c r="BQ30" s="252"/>
      <c r="BR30" s="252"/>
      <c r="BS30" s="252"/>
      <c r="BT30" s="252"/>
      <c r="BU30" s="252"/>
      <c r="BV30" s="252"/>
      <c r="BW30" s="252"/>
      <c r="BX30" s="252"/>
      <c r="BY30" s="252"/>
      <c r="BZ30" s="252"/>
      <c r="CA30" s="252"/>
      <c r="CB30" s="252"/>
      <c r="CC30" s="252"/>
      <c r="CD30" s="252"/>
      <c r="CE30" s="252"/>
      <c r="CF30" s="252"/>
      <c r="CG30" s="252"/>
      <c r="CH30" s="252"/>
      <c r="CI30" s="252"/>
      <c r="CJ30" s="252"/>
      <c r="CK30" s="252"/>
      <c r="CL30" s="252"/>
      <c r="CM30" s="252"/>
      <c r="CN30" s="252"/>
      <c r="CO30" s="252"/>
      <c r="CP30" s="252"/>
      <c r="CQ30" s="252"/>
      <c r="CR30" s="252"/>
      <c r="CS30" s="252"/>
      <c r="CT30" s="252"/>
      <c r="CU30" s="252"/>
      <c r="CV30" s="252"/>
      <c r="CW30" s="252"/>
      <c r="CX30" s="252"/>
      <c r="CY30" s="252"/>
      <c r="CZ30" s="252"/>
      <c r="DA30" s="252"/>
      <c r="DB30" s="252"/>
      <c r="DC30" s="252"/>
      <c r="DD30" s="252"/>
      <c r="DE30" s="252"/>
      <c r="DF30" s="252"/>
      <c r="DG30" s="252"/>
      <c r="DH30" s="252"/>
      <c r="DI30" s="252"/>
      <c r="DJ30" s="252"/>
      <c r="DK30" s="252"/>
      <c r="DL30" s="252"/>
      <c r="DM30" s="252"/>
      <c r="DN30" s="252"/>
      <c r="DO30" s="252"/>
      <c r="DP30" s="252"/>
      <c r="DQ30" s="252"/>
      <c r="DR30" s="252"/>
      <c r="DS30" s="252"/>
      <c r="DT30" s="252"/>
      <c r="DU30" s="252"/>
      <c r="DV30" s="252"/>
      <c r="DW30" s="252"/>
      <c r="DX30" s="252"/>
      <c r="DY30" s="252"/>
      <c r="DZ30" s="252"/>
      <c r="EA30" s="252"/>
      <c r="EB30" s="252"/>
      <c r="EC30" s="252"/>
      <c r="ED30" s="252"/>
      <c r="EE30" s="252"/>
      <c r="EF30" s="252"/>
      <c r="EG30" s="252"/>
      <c r="EH30" s="252"/>
      <c r="EI30" s="252"/>
      <c r="EJ30" s="252"/>
      <c r="EK30" s="252"/>
      <c r="EL30" s="252"/>
      <c r="EM30" s="252"/>
      <c r="EN30" s="252"/>
      <c r="EO30" s="252"/>
      <c r="EP30" s="252"/>
      <c r="EQ30" s="252"/>
      <c r="ER30" s="252"/>
      <c r="ES30" s="252"/>
      <c r="ET30" s="252"/>
      <c r="EU30" s="252"/>
      <c r="EV30" s="252"/>
      <c r="EW30" s="252"/>
      <c r="EX30" s="252"/>
      <c r="EY30" s="252"/>
      <c r="EZ30" s="252"/>
      <c r="FA30" s="252"/>
      <c r="FB30" s="252"/>
      <c r="FC30" s="252"/>
      <c r="FD30" s="252"/>
      <c r="FE30" s="252"/>
      <c r="FF30" s="252"/>
      <c r="FG30" s="252"/>
      <c r="FH30" s="252"/>
      <c r="FI30" s="252"/>
      <c r="FJ30" s="252"/>
      <c r="FK30" s="252"/>
      <c r="FL30" s="252"/>
      <c r="FM30" s="252"/>
      <c r="FN30" s="252"/>
      <c r="FO30" s="252"/>
      <c r="FP30" s="252"/>
      <c r="FQ30" s="252"/>
      <c r="FR30" s="252"/>
      <c r="FS30" s="252"/>
      <c r="FT30" s="252"/>
      <c r="FU30" s="252"/>
      <c r="FV30" s="252"/>
      <c r="FW30" s="252"/>
      <c r="FX30" s="252"/>
      <c r="FY30" s="252"/>
      <c r="FZ30" s="252"/>
      <c r="GA30" s="252"/>
      <c r="GB30" s="252"/>
      <c r="GC30" s="252"/>
      <c r="GD30" s="252"/>
      <c r="GE30" s="252"/>
      <c r="GF30" s="252"/>
      <c r="GG30" s="252"/>
      <c r="GH30" s="252"/>
      <c r="GI30" s="252"/>
      <c r="GJ30" s="252"/>
      <c r="GK30" s="252"/>
      <c r="GL30" s="252"/>
      <c r="GM30" s="252"/>
      <c r="GN30" s="252"/>
      <c r="GO30" s="252"/>
      <c r="GP30" s="252"/>
      <c r="GQ30" s="252"/>
      <c r="GR30" s="252"/>
      <c r="GS30" s="252"/>
      <c r="GT30" s="252"/>
      <c r="GU30" s="252"/>
      <c r="GV30" s="252"/>
      <c r="GW30" s="252"/>
      <c r="GX30" s="252"/>
      <c r="GY30" s="252"/>
      <c r="GZ30" s="252"/>
      <c r="HA30" s="252"/>
      <c r="HB30" s="252"/>
      <c r="HC30" s="252"/>
      <c r="HD30" s="252"/>
      <c r="HE30" s="252"/>
      <c r="HF30" s="252"/>
      <c r="HG30" s="252"/>
      <c r="HH30" s="252"/>
      <c r="HI30" s="252"/>
      <c r="HJ30" s="252"/>
      <c r="HK30" s="252"/>
      <c r="HL30" s="252"/>
      <c r="HM30" s="252"/>
      <c r="HN30" s="252"/>
      <c r="HO30" s="252"/>
      <c r="HP30" s="252"/>
      <c r="HQ30" s="252"/>
      <c r="HR30" s="252"/>
      <c r="HS30" s="252"/>
      <c r="HT30" s="252"/>
      <c r="HU30" s="252"/>
      <c r="HV30" s="252"/>
      <c r="HW30" s="252"/>
      <c r="HX30" s="252"/>
      <c r="HY30" s="252"/>
      <c r="HZ30" s="252"/>
      <c r="IA30" s="252"/>
      <c r="IB30" s="252"/>
      <c r="IC30" s="252"/>
      <c r="ID30" s="252"/>
      <c r="IE30" s="252"/>
      <c r="IF30" s="252"/>
      <c r="IG30" s="252"/>
      <c r="IH30" s="252"/>
      <c r="II30" s="252"/>
      <c r="IJ30" s="252"/>
      <c r="IK30" s="252"/>
      <c r="IL30" s="252"/>
      <c r="IM30" s="252"/>
      <c r="IN30" s="252"/>
      <c r="IO30" s="252"/>
      <c r="IP30" s="252"/>
      <c r="IQ30" s="252"/>
      <c r="IR30" s="252"/>
      <c r="IS30" s="252"/>
      <c r="IT30" s="252"/>
      <c r="IU30" s="252"/>
      <c r="IV30" s="252"/>
      <c r="IW30" s="252"/>
      <c r="IX30" s="252"/>
      <c r="IY30" s="252"/>
      <c r="IZ30" s="252"/>
      <c r="JA30" s="252"/>
      <c r="JB30" s="252"/>
      <c r="JC30" s="252"/>
      <c r="JD30" s="252"/>
      <c r="JE30" s="252"/>
      <c r="JF30" s="252"/>
      <c r="JG30" s="252"/>
      <c r="JH30" s="252"/>
      <c r="JI30" s="252"/>
      <c r="JJ30" s="252"/>
      <c r="JK30" s="252"/>
      <c r="JL30" s="252"/>
      <c r="JM30" s="252"/>
      <c r="JN30" s="252"/>
      <c r="JO30" s="252"/>
      <c r="JP30" s="252"/>
      <c r="JQ30" s="252"/>
      <c r="JR30" s="252"/>
      <c r="JS30" s="252"/>
      <c r="JT30" s="252"/>
      <c r="JU30" s="252"/>
      <c r="JV30" s="252"/>
      <c r="JW30" s="252"/>
      <c r="JX30" s="252"/>
      <c r="JY30" s="29"/>
    </row>
    <row r="31" spans="1:285" s="87" customFormat="1" ht="18" customHeight="1">
      <c r="A31" s="250"/>
      <c r="B31" s="35"/>
      <c r="C31" s="35"/>
      <c r="D31" s="35"/>
      <c r="E31" s="35"/>
      <c r="F31" s="35"/>
      <c r="G31" s="251"/>
      <c r="H31" s="252"/>
      <c r="I31" s="252"/>
      <c r="J31" s="252"/>
      <c r="K31" s="252"/>
      <c r="L31" s="252"/>
      <c r="M31" s="252"/>
      <c r="N31" s="252"/>
      <c r="O31" s="252"/>
      <c r="P31" s="252"/>
      <c r="Q31" s="252"/>
      <c r="R31" s="252"/>
      <c r="S31" s="252"/>
      <c r="T31" s="252"/>
      <c r="U31" s="252"/>
      <c r="V31" s="252"/>
      <c r="W31" s="252"/>
      <c r="X31" s="252"/>
      <c r="Y31" s="252"/>
      <c r="Z31" s="252"/>
      <c r="AA31" s="252"/>
      <c r="AB31" s="252"/>
      <c r="AC31" s="252"/>
      <c r="AD31" s="252"/>
      <c r="AE31" s="252"/>
      <c r="AF31" s="252"/>
      <c r="AG31" s="252"/>
      <c r="AH31" s="252"/>
      <c r="AI31" s="252"/>
      <c r="AJ31" s="252"/>
      <c r="AK31" s="252"/>
      <c r="AL31" s="252"/>
      <c r="AM31" s="252"/>
      <c r="AN31" s="252"/>
      <c r="AO31" s="252"/>
      <c r="AP31" s="252"/>
      <c r="AQ31" s="252"/>
      <c r="AR31" s="252"/>
      <c r="AS31" s="252"/>
      <c r="AT31" s="252"/>
      <c r="AU31" s="252"/>
      <c r="AV31" s="252"/>
      <c r="AW31" s="252"/>
      <c r="AX31" s="252"/>
      <c r="AY31" s="252"/>
      <c r="AZ31" s="252"/>
      <c r="BA31" s="252"/>
      <c r="BB31" s="252"/>
      <c r="BC31" s="252"/>
      <c r="BD31" s="252"/>
      <c r="BE31" s="252"/>
      <c r="BF31" s="252"/>
      <c r="BG31" s="252"/>
      <c r="BH31" s="252"/>
      <c r="BI31" s="252"/>
      <c r="BJ31" s="252"/>
      <c r="BK31" s="252"/>
      <c r="BL31" s="252"/>
      <c r="BM31" s="252"/>
      <c r="BN31" s="252"/>
      <c r="BO31" s="252"/>
      <c r="BP31" s="252"/>
      <c r="BQ31" s="252"/>
      <c r="BR31" s="252"/>
      <c r="BS31" s="252"/>
      <c r="BT31" s="252"/>
      <c r="BU31" s="252"/>
      <c r="BV31" s="252"/>
      <c r="BW31" s="252"/>
      <c r="BX31" s="252"/>
      <c r="BY31" s="252"/>
      <c r="BZ31" s="252"/>
      <c r="CA31" s="252"/>
      <c r="CB31" s="252"/>
      <c r="CC31" s="252"/>
      <c r="CD31" s="252"/>
      <c r="CE31" s="252"/>
      <c r="CF31" s="252"/>
      <c r="CG31" s="252"/>
      <c r="CH31" s="252"/>
      <c r="CI31" s="252"/>
      <c r="CJ31" s="252"/>
      <c r="CK31" s="252"/>
      <c r="CL31" s="252"/>
      <c r="CM31" s="252"/>
      <c r="CN31" s="252"/>
      <c r="CO31" s="252"/>
      <c r="CP31" s="252"/>
      <c r="CQ31" s="252"/>
      <c r="CR31" s="252"/>
      <c r="CS31" s="252"/>
      <c r="CT31" s="252"/>
      <c r="CU31" s="252"/>
      <c r="CV31" s="252"/>
      <c r="CW31" s="252"/>
      <c r="CX31" s="252"/>
      <c r="CY31" s="252"/>
      <c r="CZ31" s="252"/>
      <c r="DA31" s="252"/>
      <c r="DB31" s="252"/>
      <c r="DC31" s="252"/>
      <c r="DD31" s="252"/>
      <c r="DE31" s="252"/>
      <c r="DF31" s="252"/>
      <c r="DG31" s="252"/>
      <c r="DH31" s="252"/>
      <c r="DI31" s="252"/>
      <c r="DJ31" s="252"/>
      <c r="DK31" s="252"/>
      <c r="DL31" s="252"/>
      <c r="DM31" s="252"/>
      <c r="DN31" s="252"/>
      <c r="DO31" s="252"/>
      <c r="DP31" s="252"/>
      <c r="DQ31" s="252"/>
      <c r="DR31" s="252"/>
      <c r="DS31" s="252"/>
      <c r="DT31" s="252"/>
      <c r="DU31" s="252"/>
      <c r="DV31" s="252"/>
      <c r="DW31" s="252"/>
      <c r="DX31" s="252"/>
      <c r="DY31" s="252"/>
      <c r="DZ31" s="252"/>
      <c r="EA31" s="252"/>
      <c r="EB31" s="252"/>
      <c r="EC31" s="252"/>
      <c r="ED31" s="252"/>
      <c r="EE31" s="252"/>
      <c r="EF31" s="252"/>
      <c r="EG31" s="252"/>
      <c r="EH31" s="252"/>
      <c r="EI31" s="252"/>
      <c r="EJ31" s="252"/>
      <c r="EK31" s="252"/>
      <c r="EL31" s="252"/>
      <c r="EM31" s="252"/>
      <c r="EN31" s="252"/>
      <c r="EO31" s="252"/>
      <c r="EP31" s="252"/>
      <c r="EQ31" s="252"/>
      <c r="ER31" s="252"/>
      <c r="ES31" s="252"/>
      <c r="ET31" s="252"/>
      <c r="EU31" s="252"/>
      <c r="EV31" s="252"/>
      <c r="EW31" s="252"/>
      <c r="EX31" s="252"/>
      <c r="EY31" s="252"/>
      <c r="EZ31" s="252"/>
      <c r="FA31" s="252"/>
      <c r="FB31" s="252"/>
      <c r="FC31" s="252"/>
      <c r="FD31" s="252"/>
      <c r="FE31" s="252"/>
      <c r="FF31" s="252"/>
      <c r="FG31" s="252"/>
      <c r="FH31" s="252"/>
      <c r="FI31" s="252"/>
      <c r="FJ31" s="252"/>
      <c r="FK31" s="252"/>
      <c r="FL31" s="252"/>
      <c r="FM31" s="252"/>
      <c r="FN31" s="252"/>
      <c r="FO31" s="252"/>
      <c r="FP31" s="252"/>
      <c r="FQ31" s="252"/>
      <c r="FR31" s="252"/>
      <c r="FS31" s="252"/>
      <c r="FT31" s="252"/>
      <c r="FU31" s="252"/>
      <c r="FV31" s="252"/>
      <c r="FW31" s="252"/>
      <c r="FX31" s="252"/>
      <c r="FY31" s="252"/>
      <c r="FZ31" s="252"/>
      <c r="GA31" s="252"/>
      <c r="GB31" s="252"/>
      <c r="GC31" s="252"/>
      <c r="GD31" s="252"/>
      <c r="GE31" s="252"/>
      <c r="GF31" s="252"/>
      <c r="GG31" s="252"/>
      <c r="GH31" s="252"/>
      <c r="GI31" s="252"/>
      <c r="GJ31" s="252"/>
      <c r="GK31" s="252"/>
      <c r="GL31" s="252"/>
      <c r="GM31" s="252"/>
      <c r="GN31" s="252"/>
      <c r="GO31" s="252"/>
      <c r="GP31" s="252"/>
      <c r="GQ31" s="252"/>
      <c r="GR31" s="252"/>
      <c r="GS31" s="252"/>
      <c r="GT31" s="252"/>
      <c r="GU31" s="252"/>
      <c r="GV31" s="252"/>
      <c r="GW31" s="252"/>
      <c r="GX31" s="252"/>
      <c r="GY31" s="252"/>
      <c r="GZ31" s="252"/>
      <c r="HA31" s="252"/>
      <c r="HB31" s="252"/>
      <c r="HC31" s="252"/>
      <c r="HD31" s="252"/>
      <c r="HE31" s="252"/>
      <c r="HF31" s="252"/>
      <c r="HG31" s="252"/>
      <c r="HH31" s="252"/>
      <c r="HI31" s="252"/>
      <c r="HJ31" s="252"/>
      <c r="HK31" s="252"/>
      <c r="HL31" s="252"/>
      <c r="HM31" s="252"/>
      <c r="HN31" s="252"/>
      <c r="HO31" s="252"/>
      <c r="HP31" s="252"/>
      <c r="HQ31" s="252"/>
      <c r="HR31" s="252"/>
      <c r="HS31" s="252"/>
      <c r="HT31" s="252"/>
      <c r="HU31" s="252"/>
      <c r="HV31" s="252"/>
      <c r="HW31" s="252"/>
      <c r="HX31" s="252"/>
      <c r="HY31" s="252"/>
      <c r="HZ31" s="252"/>
      <c r="IA31" s="252"/>
      <c r="IB31" s="252"/>
      <c r="IC31" s="252"/>
      <c r="ID31" s="252"/>
      <c r="IE31" s="252"/>
      <c r="IF31" s="252"/>
      <c r="IG31" s="252"/>
      <c r="IH31" s="252"/>
      <c r="II31" s="252"/>
      <c r="IJ31" s="252"/>
      <c r="IK31" s="252"/>
      <c r="IL31" s="252"/>
      <c r="IM31" s="252"/>
      <c r="IN31" s="252"/>
      <c r="IO31" s="252"/>
      <c r="IP31" s="252"/>
      <c r="IQ31" s="252"/>
      <c r="IR31" s="252"/>
      <c r="IS31" s="252"/>
      <c r="IT31" s="252"/>
      <c r="IU31" s="252"/>
      <c r="IV31" s="252"/>
      <c r="IW31" s="252"/>
      <c r="IX31" s="252"/>
      <c r="IY31" s="252"/>
      <c r="IZ31" s="252"/>
      <c r="JA31" s="252"/>
      <c r="JB31" s="252"/>
      <c r="JC31" s="252"/>
      <c r="JD31" s="252"/>
      <c r="JE31" s="252"/>
      <c r="JF31" s="252"/>
      <c r="JG31" s="252"/>
      <c r="JH31" s="252"/>
      <c r="JI31" s="252"/>
      <c r="JJ31" s="252"/>
      <c r="JK31" s="252"/>
      <c r="JL31" s="252"/>
      <c r="JM31" s="252"/>
      <c r="JN31" s="252"/>
      <c r="JO31" s="252"/>
      <c r="JP31" s="252"/>
      <c r="JQ31" s="252"/>
      <c r="JR31" s="252"/>
      <c r="JS31" s="252"/>
      <c r="JT31" s="252"/>
      <c r="JU31" s="252"/>
      <c r="JV31" s="252"/>
      <c r="JW31" s="252"/>
      <c r="JX31" s="252"/>
      <c r="JY31" s="29"/>
    </row>
    <row r="33" spans="1:285" s="87" customFormat="1" ht="18" customHeight="1" thickBot="1">
      <c r="A33" s="34" t="s">
        <v>850</v>
      </c>
      <c r="B33" s="35"/>
      <c r="C33" s="35"/>
      <c r="D33" s="35"/>
      <c r="E33" s="35"/>
      <c r="F33" s="35"/>
      <c r="G33" s="251"/>
      <c r="H33" s="252"/>
      <c r="I33" s="252"/>
      <c r="J33" s="252"/>
      <c r="K33" s="252"/>
      <c r="L33" s="252"/>
      <c r="M33" s="252"/>
      <c r="N33" s="252"/>
      <c r="O33" s="252"/>
      <c r="P33" s="252"/>
      <c r="Q33" s="252"/>
      <c r="R33" s="252"/>
      <c r="S33" s="252"/>
      <c r="T33" s="252"/>
      <c r="U33" s="252"/>
      <c r="V33" s="252"/>
      <c r="W33" s="252"/>
      <c r="X33" s="252"/>
      <c r="Y33" s="252"/>
      <c r="Z33" s="252"/>
      <c r="AA33" s="252"/>
      <c r="AB33" s="252"/>
      <c r="AC33" s="252"/>
      <c r="AD33" s="252"/>
      <c r="AE33" s="252"/>
      <c r="AF33" s="252"/>
      <c r="AG33" s="252"/>
      <c r="AH33" s="252"/>
      <c r="AI33" s="252"/>
      <c r="AJ33" s="252"/>
      <c r="AK33" s="252"/>
      <c r="AL33" s="252"/>
      <c r="AM33" s="252"/>
      <c r="AN33" s="252"/>
      <c r="AO33" s="252"/>
      <c r="AP33" s="252"/>
      <c r="AQ33" s="252"/>
      <c r="AR33" s="252"/>
      <c r="AS33" s="252"/>
      <c r="AT33" s="252"/>
      <c r="AU33" s="252"/>
      <c r="AV33" s="252"/>
      <c r="AW33" s="252"/>
      <c r="AX33" s="252"/>
      <c r="AY33" s="252"/>
      <c r="AZ33" s="252"/>
      <c r="BA33" s="252"/>
      <c r="BB33" s="252"/>
      <c r="BC33" s="252"/>
      <c r="BD33" s="252"/>
      <c r="BE33" s="252"/>
      <c r="BF33" s="252"/>
      <c r="BG33" s="252"/>
      <c r="BH33" s="252"/>
      <c r="BI33" s="252"/>
      <c r="BJ33" s="252"/>
      <c r="BK33" s="252"/>
      <c r="BL33" s="252"/>
      <c r="BM33" s="252"/>
      <c r="BN33" s="252"/>
      <c r="BO33" s="252"/>
      <c r="BP33" s="252"/>
      <c r="BQ33" s="252"/>
      <c r="BR33" s="252"/>
      <c r="BS33" s="252"/>
      <c r="BT33" s="252"/>
      <c r="BU33" s="252"/>
      <c r="BV33" s="252"/>
      <c r="BW33" s="252"/>
      <c r="BX33" s="252"/>
      <c r="BY33" s="252"/>
      <c r="BZ33" s="252"/>
      <c r="CA33" s="252"/>
      <c r="CB33" s="252"/>
      <c r="CC33" s="252"/>
      <c r="CD33" s="252"/>
      <c r="CE33" s="252"/>
      <c r="CF33" s="252"/>
      <c r="CG33" s="252"/>
      <c r="CH33" s="252"/>
      <c r="CI33" s="252"/>
      <c r="CJ33" s="252"/>
      <c r="CK33" s="252"/>
      <c r="CL33" s="252"/>
      <c r="CM33" s="252"/>
      <c r="CN33" s="252"/>
      <c r="CO33" s="252"/>
      <c r="CP33" s="252"/>
      <c r="CQ33" s="252"/>
      <c r="CR33" s="252"/>
      <c r="CS33" s="252"/>
      <c r="CT33" s="252"/>
      <c r="CU33" s="252"/>
      <c r="CV33" s="252"/>
      <c r="CW33" s="252"/>
      <c r="CX33" s="252"/>
      <c r="CY33" s="252"/>
      <c r="CZ33" s="252"/>
      <c r="DA33" s="252"/>
      <c r="DB33" s="252"/>
      <c r="DC33" s="252"/>
      <c r="DD33" s="252"/>
      <c r="DE33" s="252"/>
      <c r="DF33" s="252"/>
      <c r="DG33" s="252"/>
      <c r="DH33" s="252"/>
      <c r="DI33" s="252"/>
      <c r="DJ33" s="252"/>
      <c r="DK33" s="252"/>
      <c r="DL33" s="252"/>
      <c r="DM33" s="252"/>
      <c r="DN33" s="252"/>
      <c r="DO33" s="252"/>
      <c r="DP33" s="252"/>
      <c r="DQ33" s="252"/>
      <c r="DR33" s="252"/>
      <c r="DS33" s="252"/>
      <c r="DT33" s="252"/>
      <c r="DU33" s="252"/>
      <c r="DV33" s="252"/>
      <c r="DW33" s="252"/>
      <c r="DX33" s="252"/>
      <c r="DY33" s="252"/>
      <c r="DZ33" s="252"/>
      <c r="EA33" s="252"/>
      <c r="EB33" s="252"/>
      <c r="EC33" s="252"/>
      <c r="ED33" s="252"/>
      <c r="EE33" s="252"/>
      <c r="EF33" s="252"/>
      <c r="EG33" s="252"/>
      <c r="EH33" s="252"/>
      <c r="EI33" s="252"/>
      <c r="EJ33" s="252"/>
      <c r="EK33" s="252"/>
      <c r="EL33" s="252"/>
      <c r="EM33" s="252"/>
      <c r="EN33" s="252"/>
      <c r="EO33" s="252"/>
      <c r="EP33" s="252"/>
      <c r="EQ33" s="252"/>
      <c r="ER33" s="252"/>
      <c r="ES33" s="252"/>
      <c r="ET33" s="252"/>
      <c r="EU33" s="252"/>
      <c r="EV33" s="252"/>
      <c r="EW33" s="252"/>
      <c r="EX33" s="252"/>
      <c r="EY33" s="252"/>
      <c r="EZ33" s="252"/>
      <c r="FA33" s="252"/>
      <c r="FB33" s="252"/>
      <c r="FC33" s="252"/>
      <c r="FD33" s="252"/>
      <c r="FE33" s="252"/>
      <c r="FF33" s="252"/>
      <c r="FG33" s="252"/>
      <c r="FH33" s="252"/>
      <c r="FI33" s="252"/>
      <c r="FJ33" s="252"/>
      <c r="FK33" s="252"/>
      <c r="FL33" s="252"/>
      <c r="FM33" s="252"/>
      <c r="FN33" s="252"/>
      <c r="FO33" s="252"/>
      <c r="FP33" s="252"/>
      <c r="FQ33" s="252"/>
      <c r="FR33" s="252"/>
      <c r="FS33" s="252"/>
      <c r="FT33" s="252"/>
      <c r="FU33" s="252"/>
      <c r="FV33" s="252"/>
      <c r="FW33" s="252"/>
      <c r="FX33" s="252"/>
      <c r="FY33" s="252"/>
      <c r="FZ33" s="252"/>
      <c r="GA33" s="252"/>
      <c r="GB33" s="252"/>
      <c r="GC33" s="252"/>
      <c r="GD33" s="252"/>
      <c r="GE33" s="252"/>
      <c r="GF33" s="252"/>
      <c r="GG33" s="252"/>
      <c r="GH33" s="252"/>
      <c r="GI33" s="252"/>
      <c r="GJ33" s="252"/>
      <c r="GK33" s="252"/>
      <c r="GL33" s="252"/>
      <c r="GM33" s="252"/>
      <c r="GN33" s="252"/>
      <c r="GO33" s="252"/>
      <c r="GP33" s="252"/>
      <c r="GQ33" s="252"/>
      <c r="GR33" s="252"/>
      <c r="GS33" s="252"/>
      <c r="GT33" s="252"/>
      <c r="GU33" s="252"/>
      <c r="GV33" s="252"/>
      <c r="GW33" s="252"/>
      <c r="GX33" s="252"/>
      <c r="GY33" s="252"/>
      <c r="GZ33" s="252"/>
      <c r="HA33" s="252"/>
      <c r="HB33" s="252"/>
      <c r="HC33" s="252"/>
      <c r="HD33" s="252"/>
      <c r="HE33" s="252"/>
      <c r="HF33" s="252"/>
      <c r="HG33" s="252"/>
      <c r="HH33" s="252"/>
      <c r="HI33" s="252"/>
      <c r="HJ33" s="252"/>
      <c r="HK33" s="252"/>
      <c r="HL33" s="252"/>
      <c r="HM33" s="252"/>
      <c r="HN33" s="252"/>
      <c r="HO33" s="252"/>
      <c r="HP33" s="252"/>
      <c r="HQ33" s="252"/>
      <c r="HR33" s="252"/>
      <c r="HS33" s="252"/>
      <c r="HT33" s="252"/>
      <c r="HU33" s="252"/>
      <c r="HV33" s="252"/>
      <c r="HW33" s="252"/>
      <c r="HX33" s="252"/>
      <c r="HY33" s="252"/>
      <c r="HZ33" s="252"/>
      <c r="IA33" s="252"/>
      <c r="IB33" s="252"/>
      <c r="IC33" s="252"/>
      <c r="ID33" s="252"/>
      <c r="IE33" s="252"/>
      <c r="IF33" s="252"/>
      <c r="IG33" s="252"/>
      <c r="IH33" s="252"/>
      <c r="II33" s="252"/>
      <c r="IJ33" s="252"/>
      <c r="IK33" s="252"/>
      <c r="IL33" s="252"/>
      <c r="IM33" s="252"/>
      <c r="IN33" s="252"/>
      <c r="IO33" s="252"/>
      <c r="IP33" s="252"/>
      <c r="IQ33" s="252"/>
      <c r="IR33" s="252"/>
      <c r="IS33" s="252"/>
      <c r="IT33" s="252"/>
      <c r="IU33" s="252"/>
      <c r="IV33" s="252"/>
      <c r="IW33" s="252"/>
      <c r="IX33" s="252"/>
      <c r="IY33" s="252"/>
      <c r="IZ33" s="252"/>
      <c r="JA33" s="252"/>
      <c r="JB33" s="252"/>
      <c r="JC33" s="252"/>
      <c r="JD33" s="252"/>
      <c r="JE33" s="252"/>
      <c r="JF33" s="252"/>
      <c r="JG33" s="252"/>
      <c r="JH33" s="252"/>
      <c r="JI33" s="252"/>
      <c r="JJ33" s="252"/>
      <c r="JK33" s="252"/>
      <c r="JL33" s="252"/>
      <c r="JM33" s="252"/>
      <c r="JN33" s="252"/>
      <c r="JO33" s="252"/>
      <c r="JP33" s="252"/>
      <c r="JQ33" s="252"/>
      <c r="JR33" s="252"/>
      <c r="JS33" s="252"/>
      <c r="JT33" s="252"/>
      <c r="JU33" s="252"/>
      <c r="JV33" s="252"/>
      <c r="JW33" s="252"/>
      <c r="JX33" s="252"/>
      <c r="JY33" s="29"/>
    </row>
    <row r="34" spans="1:285" ht="24.75" customHeight="1">
      <c r="A34" s="457" t="s">
        <v>844</v>
      </c>
      <c r="B34" s="455" t="s">
        <v>355</v>
      </c>
      <c r="C34" s="455"/>
      <c r="D34" s="455"/>
      <c r="E34" s="455"/>
      <c r="F34" s="455"/>
      <c r="G34" s="455"/>
      <c r="H34" s="455"/>
      <c r="I34" s="455"/>
      <c r="J34" s="455"/>
      <c r="K34" s="455"/>
      <c r="L34" s="455"/>
      <c r="M34" s="455"/>
      <c r="N34" s="455"/>
      <c r="O34" s="455"/>
      <c r="P34" s="455"/>
      <c r="Q34" s="455"/>
      <c r="R34" s="455"/>
      <c r="S34" s="455"/>
      <c r="T34" s="455"/>
      <c r="U34" s="455"/>
      <c r="V34" s="455"/>
      <c r="W34" s="455"/>
      <c r="X34" s="455"/>
      <c r="Y34" s="455"/>
      <c r="Z34" s="455"/>
      <c r="AA34" s="455"/>
      <c r="AB34" s="455"/>
      <c r="AC34" s="455"/>
      <c r="AD34" s="455"/>
      <c r="AE34" s="455"/>
      <c r="AF34" s="455"/>
      <c r="AG34" s="455"/>
      <c r="AH34" s="455"/>
      <c r="AI34" s="455"/>
      <c r="AJ34" s="455"/>
      <c r="AK34" s="455"/>
      <c r="AL34" s="455"/>
      <c r="AM34" s="455"/>
      <c r="AN34" s="455"/>
      <c r="AO34" s="455"/>
      <c r="AP34" s="455"/>
      <c r="AQ34" s="455"/>
      <c r="AR34" s="455"/>
      <c r="AS34" s="455"/>
      <c r="AT34" s="455"/>
      <c r="AU34" s="455"/>
      <c r="AV34" s="455"/>
      <c r="AW34" s="455"/>
      <c r="AX34" s="455"/>
      <c r="AY34" s="455"/>
      <c r="AZ34" s="455"/>
      <c r="BA34" s="455"/>
      <c r="BB34" s="455"/>
      <c r="BC34" s="455"/>
      <c r="BD34" s="455"/>
      <c r="BE34" s="455"/>
      <c r="BF34" s="455"/>
      <c r="BG34" s="455"/>
      <c r="BH34" s="455"/>
      <c r="BI34" s="455"/>
      <c r="BJ34" s="455"/>
      <c r="BK34" s="455"/>
      <c r="BL34" s="455"/>
      <c r="BM34" s="455"/>
      <c r="BN34" s="455"/>
      <c r="BO34" s="455"/>
      <c r="BP34" s="455"/>
      <c r="BQ34" s="455"/>
      <c r="BR34" s="455"/>
      <c r="BS34" s="455"/>
      <c r="BT34" s="455"/>
      <c r="BU34" s="455"/>
      <c r="BV34" s="455"/>
      <c r="BW34" s="455"/>
      <c r="BX34" s="455"/>
      <c r="BY34" s="455"/>
      <c r="BZ34" s="455"/>
      <c r="CA34" s="455"/>
      <c r="CB34" s="455"/>
      <c r="CC34" s="455"/>
      <c r="CD34" s="455"/>
      <c r="CE34" s="455"/>
      <c r="CF34" s="455"/>
      <c r="CG34" s="455"/>
      <c r="CH34" s="455"/>
      <c r="CI34" s="455"/>
      <c r="CJ34" s="455"/>
      <c r="CK34" s="455"/>
      <c r="CL34" s="455"/>
      <c r="CM34" s="455"/>
      <c r="CN34" s="455"/>
      <c r="CO34" s="455"/>
      <c r="CP34" s="455"/>
      <c r="CQ34" s="455"/>
      <c r="CR34" s="455"/>
      <c r="CS34" s="455"/>
      <c r="CT34" s="455"/>
      <c r="CU34" s="455"/>
      <c r="CV34" s="455"/>
      <c r="CW34" s="455"/>
      <c r="CX34" s="455"/>
      <c r="CY34" s="455"/>
      <c r="CZ34" s="455"/>
      <c r="DA34" s="455"/>
      <c r="DB34" s="455"/>
      <c r="DC34" s="455"/>
      <c r="DD34" s="455"/>
      <c r="DE34" s="455"/>
      <c r="DF34" s="455"/>
      <c r="DG34" s="455"/>
      <c r="DH34" s="455"/>
      <c r="DI34" s="455"/>
      <c r="DJ34" s="455"/>
      <c r="DK34" s="455"/>
      <c r="DL34" s="455"/>
      <c r="DM34" s="455"/>
      <c r="DN34" s="455"/>
      <c r="DO34" s="455"/>
      <c r="DP34" s="455"/>
      <c r="DQ34" s="455"/>
      <c r="DR34" s="455"/>
      <c r="DS34" s="455"/>
      <c r="DT34" s="455"/>
      <c r="DU34" s="455"/>
      <c r="DV34" s="455"/>
      <c r="DW34" s="455"/>
      <c r="DX34" s="455"/>
      <c r="DY34" s="455"/>
      <c r="DZ34" s="455"/>
      <c r="EA34" s="455"/>
      <c r="EB34" s="455"/>
      <c r="EC34" s="455"/>
      <c r="ED34" s="455"/>
      <c r="EE34" s="455"/>
      <c r="EF34" s="455"/>
      <c r="EG34" s="455"/>
      <c r="EH34" s="455"/>
      <c r="EI34" s="455"/>
      <c r="EJ34" s="455"/>
      <c r="EK34" s="455"/>
      <c r="EL34" s="455"/>
      <c r="EM34" s="455"/>
      <c r="EN34" s="455"/>
      <c r="EO34" s="455"/>
      <c r="EP34" s="455"/>
      <c r="EQ34" s="455"/>
      <c r="ER34" s="455"/>
      <c r="ES34" s="455"/>
      <c r="ET34" s="455"/>
      <c r="EU34" s="455"/>
      <c r="EV34" s="455"/>
      <c r="EW34" s="455"/>
      <c r="EX34" s="455"/>
      <c r="EY34" s="455"/>
      <c r="EZ34" s="455"/>
      <c r="FA34" s="455"/>
      <c r="FB34" s="455"/>
      <c r="FC34" s="455"/>
      <c r="FD34" s="455"/>
      <c r="FE34" s="455"/>
      <c r="FF34" s="455"/>
      <c r="FG34" s="455"/>
      <c r="FH34" s="455"/>
      <c r="FI34" s="455"/>
      <c r="FJ34" s="455"/>
      <c r="FK34" s="455"/>
      <c r="FL34" s="455"/>
      <c r="FM34" s="455"/>
      <c r="FN34" s="455"/>
      <c r="FO34" s="455"/>
      <c r="FP34" s="455"/>
      <c r="FQ34" s="455"/>
      <c r="FR34" s="455"/>
      <c r="FS34" s="455"/>
      <c r="FT34" s="455"/>
      <c r="FU34" s="455"/>
      <c r="FV34" s="455"/>
      <c r="FW34" s="455"/>
      <c r="FX34" s="455"/>
      <c r="FY34" s="455"/>
      <c r="FZ34" s="455"/>
      <c r="GA34" s="455"/>
      <c r="GB34" s="455"/>
      <c r="GC34" s="455"/>
      <c r="GD34" s="455"/>
      <c r="GE34" s="455"/>
      <c r="GF34" s="455"/>
      <c r="GG34" s="455"/>
      <c r="GH34" s="455"/>
      <c r="GI34" s="455"/>
      <c r="GJ34" s="455"/>
      <c r="GK34" s="455"/>
      <c r="GL34" s="455"/>
      <c r="GM34" s="455"/>
      <c r="GN34" s="455"/>
      <c r="GO34" s="455"/>
      <c r="GP34" s="455"/>
      <c r="GQ34" s="455"/>
      <c r="GR34" s="455"/>
      <c r="GS34" s="455"/>
      <c r="GT34" s="455"/>
      <c r="GU34" s="455"/>
      <c r="GV34" s="455"/>
      <c r="GW34" s="455"/>
      <c r="GX34" s="455"/>
      <c r="GY34" s="455"/>
      <c r="GZ34" s="455"/>
      <c r="HA34" s="455"/>
      <c r="HB34" s="455"/>
      <c r="HC34" s="455"/>
      <c r="HD34" s="455"/>
      <c r="HE34" s="455"/>
      <c r="HF34" s="455"/>
      <c r="HG34" s="455"/>
      <c r="HH34" s="455"/>
      <c r="HI34" s="455"/>
      <c r="HJ34" s="455"/>
      <c r="HK34" s="455"/>
      <c r="HL34" s="455"/>
      <c r="HM34" s="455"/>
      <c r="HN34" s="455"/>
      <c r="HO34" s="455"/>
      <c r="HP34" s="455"/>
      <c r="HQ34" s="455"/>
      <c r="HR34" s="455"/>
      <c r="HS34" s="455"/>
      <c r="HT34" s="455"/>
      <c r="HU34" s="455"/>
      <c r="HV34" s="455"/>
      <c r="HW34" s="455"/>
      <c r="HX34" s="455"/>
      <c r="HY34" s="455"/>
      <c r="HZ34" s="455"/>
      <c r="IA34" s="455"/>
      <c r="IB34" s="455"/>
      <c r="IC34" s="455"/>
      <c r="ID34" s="455"/>
      <c r="IE34" s="455"/>
      <c r="IF34" s="455"/>
      <c r="IG34" s="455"/>
      <c r="IH34" s="455"/>
      <c r="II34" s="455"/>
      <c r="IJ34" s="455"/>
      <c r="IK34" s="455"/>
      <c r="IL34" s="455"/>
      <c r="IM34" s="455"/>
      <c r="IN34" s="455"/>
      <c r="IO34" s="455"/>
      <c r="IP34" s="455"/>
      <c r="IQ34" s="455"/>
      <c r="IR34" s="455"/>
      <c r="IS34" s="455"/>
      <c r="IT34" s="455"/>
      <c r="IU34" s="455"/>
      <c r="IV34" s="455"/>
      <c r="IW34" s="455"/>
      <c r="IX34" s="455"/>
      <c r="IY34" s="455"/>
      <c r="IZ34" s="455"/>
      <c r="JA34" s="455"/>
      <c r="JB34" s="455"/>
      <c r="JC34" s="455"/>
      <c r="JD34" s="455"/>
      <c r="JE34" s="455"/>
      <c r="JF34" s="455"/>
      <c r="JG34" s="455"/>
      <c r="JH34" s="455"/>
      <c r="JI34" s="455"/>
      <c r="JJ34" s="455"/>
      <c r="JK34" s="455"/>
      <c r="JL34" s="455"/>
      <c r="JM34" s="455"/>
      <c r="JN34" s="455"/>
      <c r="JO34" s="455"/>
      <c r="JP34" s="455"/>
      <c r="JQ34" s="455"/>
      <c r="JR34" s="455"/>
      <c r="JS34" s="455"/>
      <c r="JT34" s="455"/>
      <c r="JU34" s="455"/>
      <c r="JV34" s="455"/>
      <c r="JW34" s="455"/>
      <c r="JX34" s="455"/>
    </row>
    <row r="35" spans="1:285" ht="18.75" customHeight="1">
      <c r="A35" s="458"/>
      <c r="B35" s="456"/>
      <c r="C35" s="107" t="s">
        <v>317</v>
      </c>
      <c r="D35" s="273" t="s">
        <v>36</v>
      </c>
      <c r="E35" s="273" t="s">
        <v>37</v>
      </c>
      <c r="F35" s="273" t="s">
        <v>38</v>
      </c>
      <c r="G35" s="273" t="s">
        <v>39</v>
      </c>
      <c r="H35" s="273" t="s">
        <v>40</v>
      </c>
      <c r="I35" s="273" t="s">
        <v>41</v>
      </c>
      <c r="J35" s="273" t="s">
        <v>42</v>
      </c>
      <c r="K35" s="273" t="s">
        <v>43</v>
      </c>
      <c r="L35" s="273" t="s">
        <v>44</v>
      </c>
      <c r="M35" s="273" t="s">
        <v>45</v>
      </c>
      <c r="N35" s="273" t="s">
        <v>46</v>
      </c>
      <c r="O35" s="273" t="s">
        <v>47</v>
      </c>
      <c r="P35" s="273" t="s">
        <v>48</v>
      </c>
      <c r="Q35" s="273" t="s">
        <v>49</v>
      </c>
      <c r="R35" s="273" t="s">
        <v>50</v>
      </c>
      <c r="S35" s="273" t="s">
        <v>51</v>
      </c>
      <c r="T35" s="273" t="s">
        <v>52</v>
      </c>
      <c r="U35" s="273" t="s">
        <v>53</v>
      </c>
      <c r="V35" s="273" t="s">
        <v>54</v>
      </c>
      <c r="W35" s="273" t="s">
        <v>55</v>
      </c>
      <c r="X35" s="273" t="s">
        <v>56</v>
      </c>
      <c r="Y35" s="273" t="s">
        <v>57</v>
      </c>
      <c r="Z35" s="273" t="s">
        <v>58</v>
      </c>
      <c r="AA35" s="273" t="s">
        <v>59</v>
      </c>
      <c r="AB35" s="273" t="s">
        <v>60</v>
      </c>
      <c r="AC35" s="273" t="s">
        <v>61</v>
      </c>
      <c r="AD35" s="273" t="s">
        <v>62</v>
      </c>
      <c r="AE35" s="273" t="s">
        <v>63</v>
      </c>
      <c r="AF35" s="273" t="s">
        <v>64</v>
      </c>
      <c r="AG35" s="273" t="s">
        <v>65</v>
      </c>
      <c r="AH35" s="273" t="s">
        <v>66</v>
      </c>
      <c r="AI35" s="273" t="s">
        <v>67</v>
      </c>
      <c r="AJ35" s="273" t="s">
        <v>68</v>
      </c>
      <c r="AK35" s="273" t="s">
        <v>69</v>
      </c>
      <c r="AL35" s="273" t="s">
        <v>70</v>
      </c>
      <c r="AM35" s="273" t="s">
        <v>71</v>
      </c>
      <c r="AN35" s="273" t="s">
        <v>72</v>
      </c>
      <c r="AO35" s="273" t="s">
        <v>73</v>
      </c>
      <c r="AP35" s="273" t="s">
        <v>74</v>
      </c>
      <c r="AQ35" s="273" t="s">
        <v>75</v>
      </c>
      <c r="AR35" s="273" t="s">
        <v>76</v>
      </c>
      <c r="AS35" s="273" t="s">
        <v>77</v>
      </c>
      <c r="AT35" s="273" t="s">
        <v>78</v>
      </c>
      <c r="AU35" s="273" t="s">
        <v>79</v>
      </c>
      <c r="AV35" s="273" t="s">
        <v>80</v>
      </c>
      <c r="AW35" s="273" t="s">
        <v>81</v>
      </c>
      <c r="AX35" s="273" t="s">
        <v>82</v>
      </c>
      <c r="AY35" s="273" t="s">
        <v>83</v>
      </c>
      <c r="AZ35" s="273" t="s">
        <v>84</v>
      </c>
      <c r="BA35" s="273" t="s">
        <v>85</v>
      </c>
      <c r="BB35" s="273" t="s">
        <v>86</v>
      </c>
      <c r="BC35" s="273" t="s">
        <v>87</v>
      </c>
      <c r="BD35" s="273" t="s">
        <v>88</v>
      </c>
      <c r="BE35" s="273" t="s">
        <v>89</v>
      </c>
      <c r="BF35" s="273" t="s">
        <v>90</v>
      </c>
      <c r="BG35" s="273" t="s">
        <v>91</v>
      </c>
      <c r="BH35" s="273" t="s">
        <v>92</v>
      </c>
      <c r="BI35" s="273" t="s">
        <v>93</v>
      </c>
      <c r="BJ35" s="273" t="s">
        <v>94</v>
      </c>
      <c r="BK35" s="273" t="s">
        <v>95</v>
      </c>
      <c r="BL35" s="273" t="s">
        <v>96</v>
      </c>
      <c r="BM35" s="273" t="s">
        <v>97</v>
      </c>
      <c r="BN35" s="273" t="s">
        <v>98</v>
      </c>
      <c r="BO35" s="273" t="s">
        <v>99</v>
      </c>
      <c r="BP35" s="273" t="s">
        <v>100</v>
      </c>
      <c r="BQ35" s="273" t="s">
        <v>101</v>
      </c>
      <c r="BR35" s="273" t="s">
        <v>102</v>
      </c>
      <c r="BS35" s="273" t="s">
        <v>103</v>
      </c>
      <c r="BT35" s="273" t="s">
        <v>104</v>
      </c>
      <c r="BU35" s="273" t="s">
        <v>105</v>
      </c>
      <c r="BV35" s="273" t="s">
        <v>106</v>
      </c>
      <c r="BW35" s="273" t="s">
        <v>107</v>
      </c>
      <c r="BX35" s="273" t="s">
        <v>108</v>
      </c>
      <c r="BY35" s="273" t="s">
        <v>109</v>
      </c>
      <c r="BZ35" s="273" t="s">
        <v>110</v>
      </c>
      <c r="CA35" s="273" t="s">
        <v>111</v>
      </c>
      <c r="CB35" s="273" t="s">
        <v>112</v>
      </c>
      <c r="CC35" s="273" t="s">
        <v>113</v>
      </c>
      <c r="CD35" s="273" t="s">
        <v>114</v>
      </c>
      <c r="CE35" s="273" t="s">
        <v>115</v>
      </c>
      <c r="CF35" s="273" t="s">
        <v>116</v>
      </c>
      <c r="CG35" s="273" t="s">
        <v>117</v>
      </c>
      <c r="CH35" s="273" t="s">
        <v>118</v>
      </c>
      <c r="CI35" s="273" t="s">
        <v>119</v>
      </c>
      <c r="CJ35" s="273" t="s">
        <v>120</v>
      </c>
      <c r="CK35" s="273" t="s">
        <v>121</v>
      </c>
      <c r="CL35" s="273" t="s">
        <v>122</v>
      </c>
      <c r="CM35" s="273" t="s">
        <v>123</v>
      </c>
      <c r="CN35" s="273" t="s">
        <v>124</v>
      </c>
      <c r="CO35" s="273" t="s">
        <v>125</v>
      </c>
      <c r="CP35" s="273" t="s">
        <v>126</v>
      </c>
      <c r="CQ35" s="273" t="s">
        <v>127</v>
      </c>
      <c r="CR35" s="273" t="s">
        <v>128</v>
      </c>
      <c r="CS35" s="273" t="s">
        <v>129</v>
      </c>
      <c r="CT35" s="273" t="s">
        <v>130</v>
      </c>
      <c r="CU35" s="273" t="s">
        <v>131</v>
      </c>
      <c r="CV35" s="273" t="s">
        <v>132</v>
      </c>
      <c r="CW35" s="273" t="s">
        <v>133</v>
      </c>
      <c r="CX35" s="273" t="s">
        <v>134</v>
      </c>
      <c r="CY35" s="273" t="s">
        <v>135</v>
      </c>
      <c r="CZ35" s="273" t="s">
        <v>136</v>
      </c>
      <c r="DA35" s="273" t="s">
        <v>137</v>
      </c>
      <c r="DB35" s="273" t="s">
        <v>138</v>
      </c>
      <c r="DC35" s="273" t="s">
        <v>139</v>
      </c>
      <c r="DD35" s="273" t="s">
        <v>140</v>
      </c>
      <c r="DE35" s="273" t="s">
        <v>141</v>
      </c>
      <c r="DF35" s="273" t="s">
        <v>142</v>
      </c>
      <c r="DG35" s="273" t="s">
        <v>143</v>
      </c>
      <c r="DH35" s="273" t="s">
        <v>144</v>
      </c>
      <c r="DI35" s="273" t="s">
        <v>145</v>
      </c>
      <c r="DJ35" s="273" t="s">
        <v>146</v>
      </c>
      <c r="DK35" s="273" t="s">
        <v>147</v>
      </c>
      <c r="DL35" s="273" t="s">
        <v>148</v>
      </c>
      <c r="DM35" s="273" t="s">
        <v>149</v>
      </c>
      <c r="DN35" s="273" t="s">
        <v>150</v>
      </c>
      <c r="DO35" s="273" t="s">
        <v>151</v>
      </c>
      <c r="DP35" s="273" t="s">
        <v>152</v>
      </c>
      <c r="DQ35" s="273" t="s">
        <v>153</v>
      </c>
      <c r="DR35" s="273" t="s">
        <v>154</v>
      </c>
      <c r="DS35" s="273" t="s">
        <v>155</v>
      </c>
      <c r="DT35" s="273" t="s">
        <v>156</v>
      </c>
      <c r="DU35" s="273" t="s">
        <v>157</v>
      </c>
      <c r="DV35" s="273" t="s">
        <v>158</v>
      </c>
      <c r="DW35" s="273" t="s">
        <v>159</v>
      </c>
      <c r="DX35" s="273" t="s">
        <v>160</v>
      </c>
      <c r="DY35" s="273" t="s">
        <v>161</v>
      </c>
      <c r="DZ35" s="273" t="s">
        <v>162</v>
      </c>
      <c r="EA35" s="273" t="s">
        <v>163</v>
      </c>
      <c r="EB35" s="273" t="s">
        <v>164</v>
      </c>
      <c r="EC35" s="273" t="s">
        <v>165</v>
      </c>
      <c r="ED35" s="273" t="s">
        <v>166</v>
      </c>
      <c r="EE35" s="273" t="s">
        <v>167</v>
      </c>
      <c r="EF35" s="273" t="s">
        <v>168</v>
      </c>
      <c r="EG35" s="273" t="s">
        <v>169</v>
      </c>
      <c r="EH35" s="273" t="s">
        <v>170</v>
      </c>
      <c r="EI35" s="273" t="s">
        <v>171</v>
      </c>
      <c r="EJ35" s="273" t="s">
        <v>172</v>
      </c>
      <c r="EK35" s="273" t="s">
        <v>173</v>
      </c>
      <c r="EL35" s="273" t="s">
        <v>174</v>
      </c>
      <c r="EM35" s="273" t="s">
        <v>175</v>
      </c>
      <c r="EN35" s="273" t="s">
        <v>176</v>
      </c>
      <c r="EO35" s="273" t="s">
        <v>177</v>
      </c>
      <c r="EP35" s="273" t="s">
        <v>178</v>
      </c>
      <c r="EQ35" s="273" t="s">
        <v>179</v>
      </c>
      <c r="ER35" s="273" t="s">
        <v>180</v>
      </c>
      <c r="ES35" s="273" t="s">
        <v>181</v>
      </c>
      <c r="ET35" s="273" t="s">
        <v>182</v>
      </c>
      <c r="EU35" s="273" t="s">
        <v>183</v>
      </c>
      <c r="EV35" s="273" t="s">
        <v>184</v>
      </c>
      <c r="EW35" s="273" t="s">
        <v>185</v>
      </c>
      <c r="EX35" s="273" t="s">
        <v>186</v>
      </c>
      <c r="EY35" s="273" t="s">
        <v>187</v>
      </c>
      <c r="EZ35" s="273" t="s">
        <v>188</v>
      </c>
      <c r="FA35" s="273" t="s">
        <v>189</v>
      </c>
      <c r="FB35" s="273" t="s">
        <v>190</v>
      </c>
      <c r="FC35" s="273" t="s">
        <v>191</v>
      </c>
      <c r="FD35" s="273" t="s">
        <v>192</v>
      </c>
      <c r="FE35" s="273" t="s">
        <v>193</v>
      </c>
      <c r="FF35" s="273" t="s">
        <v>194</v>
      </c>
      <c r="FG35" s="273" t="s">
        <v>195</v>
      </c>
      <c r="FH35" s="273" t="s">
        <v>196</v>
      </c>
      <c r="FI35" s="273" t="s">
        <v>197</v>
      </c>
      <c r="FJ35" s="273" t="s">
        <v>198</v>
      </c>
      <c r="FK35" s="273" t="s">
        <v>199</v>
      </c>
      <c r="FL35" s="273" t="s">
        <v>200</v>
      </c>
      <c r="FM35" s="273" t="s">
        <v>201</v>
      </c>
      <c r="FN35" s="273" t="s">
        <v>202</v>
      </c>
      <c r="FO35" s="273" t="s">
        <v>203</v>
      </c>
      <c r="FP35" s="273" t="s">
        <v>204</v>
      </c>
      <c r="FQ35" s="273" t="s">
        <v>205</v>
      </c>
      <c r="FR35" s="273" t="s">
        <v>206</v>
      </c>
      <c r="FS35" s="273" t="s">
        <v>207</v>
      </c>
      <c r="FT35" s="273" t="s">
        <v>208</v>
      </c>
      <c r="FU35" s="273" t="s">
        <v>209</v>
      </c>
      <c r="FV35" s="273" t="s">
        <v>210</v>
      </c>
      <c r="FW35" s="273" t="s">
        <v>211</v>
      </c>
      <c r="FX35" s="273" t="s">
        <v>212</v>
      </c>
      <c r="FY35" s="273" t="s">
        <v>213</v>
      </c>
      <c r="FZ35" s="273" t="s">
        <v>214</v>
      </c>
      <c r="GA35" s="273" t="s">
        <v>215</v>
      </c>
      <c r="GB35" s="273" t="s">
        <v>216</v>
      </c>
      <c r="GC35" s="273" t="s">
        <v>217</v>
      </c>
      <c r="GD35" s="273" t="s">
        <v>218</v>
      </c>
      <c r="GE35" s="273" t="s">
        <v>219</v>
      </c>
      <c r="GF35" s="273" t="s">
        <v>220</v>
      </c>
      <c r="GG35" s="273" t="s">
        <v>221</v>
      </c>
      <c r="GH35" s="273" t="s">
        <v>222</v>
      </c>
      <c r="GI35" s="273" t="s">
        <v>223</v>
      </c>
      <c r="GJ35" s="273" t="s">
        <v>224</v>
      </c>
      <c r="GK35" s="273" t="s">
        <v>225</v>
      </c>
      <c r="GL35" s="273" t="s">
        <v>226</v>
      </c>
      <c r="GM35" s="273" t="s">
        <v>227</v>
      </c>
      <c r="GN35" s="273" t="s">
        <v>228</v>
      </c>
      <c r="GO35" s="273" t="s">
        <v>229</v>
      </c>
      <c r="GP35" s="273" t="s">
        <v>230</v>
      </c>
      <c r="GQ35" s="273" t="s">
        <v>231</v>
      </c>
      <c r="GR35" s="273" t="s">
        <v>232</v>
      </c>
      <c r="GS35" s="273" t="s">
        <v>233</v>
      </c>
      <c r="GT35" s="273" t="s">
        <v>234</v>
      </c>
      <c r="GU35" s="273" t="s">
        <v>235</v>
      </c>
      <c r="GV35" s="273" t="s">
        <v>236</v>
      </c>
      <c r="GW35" s="273" t="s">
        <v>237</v>
      </c>
      <c r="GX35" s="273" t="s">
        <v>238</v>
      </c>
      <c r="GY35" s="273" t="s">
        <v>239</v>
      </c>
      <c r="GZ35" s="273" t="s">
        <v>240</v>
      </c>
      <c r="HA35" s="273" t="s">
        <v>241</v>
      </c>
      <c r="HB35" s="273" t="s">
        <v>242</v>
      </c>
      <c r="HC35" s="273" t="s">
        <v>243</v>
      </c>
      <c r="HD35" s="273" t="s">
        <v>244</v>
      </c>
      <c r="HE35" s="273" t="s">
        <v>245</v>
      </c>
      <c r="HF35" s="273" t="s">
        <v>246</v>
      </c>
      <c r="HG35" s="273" t="s">
        <v>247</v>
      </c>
      <c r="HH35" s="273" t="s">
        <v>248</v>
      </c>
      <c r="HI35" s="273" t="s">
        <v>249</v>
      </c>
      <c r="HJ35" s="273" t="s">
        <v>250</v>
      </c>
      <c r="HK35" s="273" t="s">
        <v>251</v>
      </c>
      <c r="HL35" s="273" t="s">
        <v>252</v>
      </c>
      <c r="HM35" s="273" t="s">
        <v>253</v>
      </c>
      <c r="HN35" s="273" t="s">
        <v>254</v>
      </c>
      <c r="HO35" s="273" t="s">
        <v>255</v>
      </c>
      <c r="HP35" s="273" t="s">
        <v>256</v>
      </c>
      <c r="HQ35" s="273" t="s">
        <v>257</v>
      </c>
      <c r="HR35" s="273" t="s">
        <v>258</v>
      </c>
      <c r="HS35" s="273" t="s">
        <v>259</v>
      </c>
      <c r="HT35" s="273" t="s">
        <v>260</v>
      </c>
      <c r="HU35" s="273" t="s">
        <v>261</v>
      </c>
      <c r="HV35" s="273" t="s">
        <v>262</v>
      </c>
      <c r="HW35" s="273" t="s">
        <v>263</v>
      </c>
      <c r="HX35" s="273" t="s">
        <v>264</v>
      </c>
      <c r="HY35" s="273" t="s">
        <v>265</v>
      </c>
      <c r="HZ35" s="273" t="s">
        <v>266</v>
      </c>
      <c r="IA35" s="273" t="s">
        <v>267</v>
      </c>
      <c r="IB35" s="273" t="s">
        <v>268</v>
      </c>
      <c r="IC35" s="273" t="s">
        <v>269</v>
      </c>
      <c r="ID35" s="273" t="s">
        <v>270</v>
      </c>
      <c r="IE35" s="273" t="s">
        <v>271</v>
      </c>
      <c r="IF35" s="273" t="s">
        <v>272</v>
      </c>
      <c r="IG35" s="273" t="s">
        <v>273</v>
      </c>
      <c r="IH35" s="273" t="s">
        <v>274</v>
      </c>
      <c r="II35" s="273" t="s">
        <v>275</v>
      </c>
      <c r="IJ35" s="273" t="s">
        <v>276</v>
      </c>
      <c r="IK35" s="273" t="s">
        <v>277</v>
      </c>
      <c r="IL35" s="273" t="s">
        <v>278</v>
      </c>
      <c r="IM35" s="273" t="s">
        <v>279</v>
      </c>
      <c r="IN35" s="273" t="s">
        <v>280</v>
      </c>
      <c r="IO35" s="273" t="s">
        <v>281</v>
      </c>
      <c r="IP35" s="273" t="s">
        <v>282</v>
      </c>
      <c r="IQ35" s="273" t="s">
        <v>283</v>
      </c>
      <c r="IR35" s="273" t="s">
        <v>284</v>
      </c>
      <c r="IS35" s="273" t="s">
        <v>285</v>
      </c>
      <c r="IT35" s="273" t="s">
        <v>286</v>
      </c>
      <c r="IU35" s="273" t="s">
        <v>287</v>
      </c>
      <c r="IV35" s="273" t="s">
        <v>288</v>
      </c>
      <c r="IW35" s="273" t="s">
        <v>289</v>
      </c>
      <c r="IX35" s="273" t="s">
        <v>290</v>
      </c>
      <c r="IY35" s="273" t="s">
        <v>291</v>
      </c>
      <c r="IZ35" s="273" t="s">
        <v>292</v>
      </c>
      <c r="JA35" s="273" t="s">
        <v>293</v>
      </c>
      <c r="JB35" s="273" t="s">
        <v>294</v>
      </c>
      <c r="JC35" s="273" t="s">
        <v>295</v>
      </c>
      <c r="JD35" s="273" t="s">
        <v>296</v>
      </c>
      <c r="JE35" s="273" t="s">
        <v>297</v>
      </c>
      <c r="JF35" s="273" t="s">
        <v>298</v>
      </c>
      <c r="JG35" s="273" t="s">
        <v>299</v>
      </c>
      <c r="JH35" s="273" t="s">
        <v>300</v>
      </c>
      <c r="JI35" s="273" t="s">
        <v>301</v>
      </c>
      <c r="JJ35" s="273" t="s">
        <v>302</v>
      </c>
      <c r="JK35" s="273" t="s">
        <v>303</v>
      </c>
      <c r="JL35" s="273" t="s">
        <v>304</v>
      </c>
      <c r="JM35" s="273" t="s">
        <v>305</v>
      </c>
      <c r="JN35" s="273" t="s">
        <v>306</v>
      </c>
      <c r="JO35" s="273" t="s">
        <v>307</v>
      </c>
      <c r="JP35" s="273" t="s">
        <v>308</v>
      </c>
      <c r="JQ35" s="273" t="s">
        <v>309</v>
      </c>
      <c r="JR35" s="273" t="s">
        <v>310</v>
      </c>
      <c r="JS35" s="273" t="s">
        <v>311</v>
      </c>
      <c r="JT35" s="273" t="s">
        <v>312</v>
      </c>
      <c r="JU35" s="273" t="s">
        <v>313</v>
      </c>
      <c r="JV35" s="273" t="s">
        <v>314</v>
      </c>
      <c r="JW35" s="273" t="s">
        <v>315</v>
      </c>
      <c r="JX35" s="273" t="s">
        <v>316</v>
      </c>
      <c r="JY35" s="30"/>
    </row>
    <row r="36" spans="1:285" s="210" customFormat="1" ht="18" customHeight="1">
      <c r="A36" s="458"/>
      <c r="B36" s="456"/>
      <c r="C36" s="201" t="s">
        <v>338</v>
      </c>
      <c r="D36" s="201" t="s">
        <v>339</v>
      </c>
      <c r="E36" s="201" t="s">
        <v>340</v>
      </c>
      <c r="F36" s="201" t="s">
        <v>341</v>
      </c>
      <c r="G36" s="201" t="s">
        <v>21</v>
      </c>
      <c r="H36" s="201" t="s">
        <v>22</v>
      </c>
      <c r="I36" s="201" t="s">
        <v>23</v>
      </c>
      <c r="J36" s="201" t="s">
        <v>24</v>
      </c>
      <c r="K36" s="201" t="s">
        <v>25</v>
      </c>
      <c r="L36" s="201" t="s">
        <v>26</v>
      </c>
      <c r="M36" s="201" t="s">
        <v>27</v>
      </c>
      <c r="N36" s="201" t="s">
        <v>28</v>
      </c>
      <c r="O36" s="201" t="s">
        <v>29</v>
      </c>
      <c r="P36" s="201" t="s">
        <v>30</v>
      </c>
      <c r="Q36" s="201" t="s">
        <v>31</v>
      </c>
      <c r="R36" s="201" t="s">
        <v>32</v>
      </c>
      <c r="S36" s="201" t="s">
        <v>33</v>
      </c>
      <c r="T36" s="201" t="s">
        <v>34</v>
      </c>
      <c r="U36" s="201" t="s">
        <v>742</v>
      </c>
      <c r="V36" s="201" t="s">
        <v>743</v>
      </c>
      <c r="W36" s="201" t="s">
        <v>744</v>
      </c>
      <c r="X36" s="201" t="s">
        <v>745</v>
      </c>
      <c r="Y36" s="201" t="s">
        <v>746</v>
      </c>
      <c r="Z36" s="201" t="s">
        <v>747</v>
      </c>
      <c r="AA36" s="201" t="s">
        <v>748</v>
      </c>
      <c r="AB36" s="201" t="s">
        <v>749</v>
      </c>
      <c r="AC36" s="201" t="s">
        <v>750</v>
      </c>
      <c r="AD36" s="201" t="s">
        <v>751</v>
      </c>
      <c r="AE36" s="201" t="s">
        <v>752</v>
      </c>
      <c r="AF36" s="201" t="s">
        <v>753</v>
      </c>
      <c r="AG36" s="201" t="s">
        <v>754</v>
      </c>
      <c r="AH36" s="201" t="s">
        <v>755</v>
      </c>
      <c r="AI36" s="201" t="s">
        <v>756</v>
      </c>
      <c r="AJ36" s="201" t="s">
        <v>757</v>
      </c>
      <c r="AK36" s="201" t="s">
        <v>758</v>
      </c>
      <c r="AL36" s="201" t="s">
        <v>759</v>
      </c>
      <c r="AM36" s="201" t="s">
        <v>760</v>
      </c>
      <c r="AN36" s="201" t="s">
        <v>761</v>
      </c>
      <c r="AO36" s="201" t="s">
        <v>762</v>
      </c>
      <c r="AP36" s="201" t="s">
        <v>763</v>
      </c>
      <c r="AQ36" s="201" t="s">
        <v>767</v>
      </c>
      <c r="AR36" s="201" t="s">
        <v>768</v>
      </c>
      <c r="AS36" s="201" t="s">
        <v>769</v>
      </c>
      <c r="AT36" s="201" t="s">
        <v>770</v>
      </c>
      <c r="AU36" s="201" t="s">
        <v>771</v>
      </c>
      <c r="AV36" s="201" t="s">
        <v>772</v>
      </c>
      <c r="AW36" s="201" t="s">
        <v>773</v>
      </c>
      <c r="AX36" s="201" t="s">
        <v>774</v>
      </c>
      <c r="AY36" s="201" t="s">
        <v>775</v>
      </c>
      <c r="AZ36" s="201" t="s">
        <v>776</v>
      </c>
      <c r="BA36" s="201" t="s">
        <v>777</v>
      </c>
      <c r="BB36" s="201" t="s">
        <v>778</v>
      </c>
      <c r="BC36" s="201" t="s">
        <v>779</v>
      </c>
      <c r="BD36" s="201" t="s">
        <v>780</v>
      </c>
      <c r="BE36" s="201" t="s">
        <v>781</v>
      </c>
      <c r="BF36" s="201" t="s">
        <v>782</v>
      </c>
      <c r="BG36" s="201" t="s">
        <v>783</v>
      </c>
      <c r="BH36" s="201" t="s">
        <v>784</v>
      </c>
      <c r="BI36" s="201" t="s">
        <v>785</v>
      </c>
      <c r="BJ36" s="201" t="s">
        <v>786</v>
      </c>
      <c r="BK36" s="201" t="s">
        <v>787</v>
      </c>
      <c r="BL36" s="201" t="s">
        <v>788</v>
      </c>
      <c r="BM36" s="201" t="s">
        <v>789</v>
      </c>
      <c r="BN36" s="201" t="s">
        <v>790</v>
      </c>
      <c r="BO36" s="201" t="s">
        <v>791</v>
      </c>
      <c r="BP36" s="201" t="s">
        <v>792</v>
      </c>
      <c r="BQ36" s="201" t="s">
        <v>793</v>
      </c>
      <c r="BR36" s="201" t="s">
        <v>794</v>
      </c>
      <c r="BS36" s="201" t="s">
        <v>795</v>
      </c>
      <c r="BT36" s="201" t="s">
        <v>798</v>
      </c>
      <c r="BU36" s="201" t="s">
        <v>799</v>
      </c>
      <c r="BV36" s="201" t="s">
        <v>800</v>
      </c>
      <c r="BW36" s="201" t="s">
        <v>801</v>
      </c>
      <c r="BX36" s="201" t="s">
        <v>802</v>
      </c>
      <c r="BY36" s="201" t="s">
        <v>803</v>
      </c>
      <c r="BZ36" s="201" t="s">
        <v>804</v>
      </c>
      <c r="CA36" s="201" t="s">
        <v>805</v>
      </c>
      <c r="CB36" s="201" t="s">
        <v>806</v>
      </c>
      <c r="CC36" s="201" t="s">
        <v>807</v>
      </c>
      <c r="CD36" s="201" t="s">
        <v>808</v>
      </c>
      <c r="CE36" s="201" t="s">
        <v>809</v>
      </c>
      <c r="CF36" s="201" t="s">
        <v>810</v>
      </c>
      <c r="CG36" s="201" t="s">
        <v>811</v>
      </c>
      <c r="CH36" s="201" t="s">
        <v>812</v>
      </c>
      <c r="CI36" s="201" t="s">
        <v>813</v>
      </c>
      <c r="CJ36" s="201" t="s">
        <v>814</v>
      </c>
      <c r="CK36" s="201" t="s">
        <v>815</v>
      </c>
      <c r="CL36" s="201" t="s">
        <v>816</v>
      </c>
      <c r="CM36" s="201" t="s">
        <v>817</v>
      </c>
      <c r="CN36" s="201" t="s">
        <v>818</v>
      </c>
      <c r="CO36" s="201" t="s">
        <v>819</v>
      </c>
      <c r="CP36" s="201" t="s">
        <v>820</v>
      </c>
      <c r="CQ36" s="201" t="s">
        <v>821</v>
      </c>
      <c r="CR36" s="201" t="s">
        <v>822</v>
      </c>
      <c r="CS36" s="201" t="s">
        <v>823</v>
      </c>
      <c r="CT36" s="201" t="s">
        <v>824</v>
      </c>
      <c r="CU36" s="201" t="s">
        <v>825</v>
      </c>
      <c r="CV36" s="201" t="s">
        <v>826</v>
      </c>
      <c r="CW36" s="201" t="s">
        <v>827</v>
      </c>
      <c r="CX36" s="201" t="s">
        <v>422</v>
      </c>
      <c r="CY36" s="201" t="s">
        <v>423</v>
      </c>
      <c r="CZ36" s="201" t="s">
        <v>424</v>
      </c>
      <c r="DA36" s="201" t="s">
        <v>425</v>
      </c>
      <c r="DB36" s="201" t="s">
        <v>426</v>
      </c>
      <c r="DC36" s="201" t="s">
        <v>427</v>
      </c>
      <c r="DD36" s="201" t="s">
        <v>428</v>
      </c>
      <c r="DE36" s="201" t="s">
        <v>429</v>
      </c>
      <c r="DF36" s="201" t="s">
        <v>430</v>
      </c>
      <c r="DG36" s="201" t="s">
        <v>431</v>
      </c>
      <c r="DH36" s="201" t="s">
        <v>432</v>
      </c>
      <c r="DI36" s="201" t="s">
        <v>433</v>
      </c>
      <c r="DJ36" s="201" t="s">
        <v>434</v>
      </c>
      <c r="DK36" s="201" t="s">
        <v>435</v>
      </c>
      <c r="DL36" s="201" t="s">
        <v>436</v>
      </c>
      <c r="DM36" s="201" t="s">
        <v>437</v>
      </c>
      <c r="DN36" s="201" t="s">
        <v>438</v>
      </c>
      <c r="DO36" s="201" t="s">
        <v>439</v>
      </c>
      <c r="DP36" s="201" t="s">
        <v>440</v>
      </c>
      <c r="DQ36" s="201" t="s">
        <v>441</v>
      </c>
      <c r="DR36" s="201" t="s">
        <v>421</v>
      </c>
      <c r="DS36" s="201" t="s">
        <v>442</v>
      </c>
      <c r="DT36" s="201" t="s">
        <v>443</v>
      </c>
      <c r="DU36" s="201" t="s">
        <v>444</v>
      </c>
      <c r="DV36" s="201" t="s">
        <v>445</v>
      </c>
      <c r="DW36" s="201" t="s">
        <v>446</v>
      </c>
      <c r="DX36" s="201" t="s">
        <v>447</v>
      </c>
      <c r="DY36" s="201" t="s">
        <v>448</v>
      </c>
      <c r="DZ36" s="271" t="s">
        <v>449</v>
      </c>
      <c r="EA36" s="271" t="s">
        <v>450</v>
      </c>
      <c r="EB36" s="271" t="s">
        <v>451</v>
      </c>
      <c r="EC36" s="271" t="s">
        <v>452</v>
      </c>
      <c r="ED36" s="271" t="s">
        <v>453</v>
      </c>
      <c r="EE36" s="201" t="s">
        <v>454</v>
      </c>
      <c r="EF36" s="201" t="s">
        <v>455</v>
      </c>
      <c r="EG36" s="201" t="s">
        <v>456</v>
      </c>
      <c r="EH36" s="201" t="s">
        <v>457</v>
      </c>
      <c r="EI36" s="201" t="s">
        <v>458</v>
      </c>
      <c r="EJ36" s="201" t="s">
        <v>459</v>
      </c>
      <c r="EK36" s="201" t="s">
        <v>460</v>
      </c>
      <c r="EL36" s="201" t="s">
        <v>461</v>
      </c>
      <c r="EM36" s="201" t="s">
        <v>462</v>
      </c>
      <c r="EN36" s="201" t="s">
        <v>463</v>
      </c>
      <c r="EO36" s="201" t="s">
        <v>464</v>
      </c>
      <c r="EP36" s="201" t="s">
        <v>465</v>
      </c>
      <c r="EQ36" s="201" t="s">
        <v>466</v>
      </c>
      <c r="ER36" s="201" t="s">
        <v>467</v>
      </c>
      <c r="ES36" s="201" t="s">
        <v>468</v>
      </c>
      <c r="ET36" s="201" t="s">
        <v>469</v>
      </c>
      <c r="EU36" s="201" t="s">
        <v>470</v>
      </c>
      <c r="EV36" s="201" t="s">
        <v>471</v>
      </c>
      <c r="EW36" s="201" t="s">
        <v>472</v>
      </c>
      <c r="EX36" s="201" t="s">
        <v>473</v>
      </c>
      <c r="EY36" s="201" t="s">
        <v>474</v>
      </c>
      <c r="EZ36" s="201" t="s">
        <v>475</v>
      </c>
      <c r="FA36" s="201" t="s">
        <v>476</v>
      </c>
      <c r="FB36" s="201" t="s">
        <v>477</v>
      </c>
      <c r="FC36" s="201" t="s">
        <v>478</v>
      </c>
      <c r="FD36" s="201" t="s">
        <v>479</v>
      </c>
      <c r="FE36" s="201" t="s">
        <v>480</v>
      </c>
      <c r="FF36" s="201" t="s">
        <v>481</v>
      </c>
      <c r="FG36" s="271" t="s">
        <v>482</v>
      </c>
      <c r="FH36" s="271" t="s">
        <v>483</v>
      </c>
      <c r="FI36" s="271" t="s">
        <v>484</v>
      </c>
      <c r="FJ36" s="271" t="s">
        <v>485</v>
      </c>
      <c r="FK36" s="271" t="s">
        <v>486</v>
      </c>
      <c r="FL36" s="201" t="s">
        <v>487</v>
      </c>
      <c r="FM36" s="201" t="s">
        <v>488</v>
      </c>
      <c r="FN36" s="201" t="s">
        <v>489</v>
      </c>
      <c r="FO36" s="201" t="s">
        <v>490</v>
      </c>
      <c r="FP36" s="201" t="s">
        <v>491</v>
      </c>
      <c r="FQ36" s="201" t="s">
        <v>492</v>
      </c>
      <c r="FR36" s="201" t="s">
        <v>493</v>
      </c>
      <c r="FS36" s="201" t="s">
        <v>494</v>
      </c>
      <c r="FT36" s="201" t="s">
        <v>495</v>
      </c>
      <c r="FU36" s="201" t="s">
        <v>496</v>
      </c>
      <c r="FV36" s="201" t="s">
        <v>497</v>
      </c>
      <c r="FW36" s="201" t="s">
        <v>498</v>
      </c>
      <c r="FX36" s="201" t="s">
        <v>499</v>
      </c>
      <c r="FY36" s="201" t="s">
        <v>500</v>
      </c>
      <c r="FZ36" s="201" t="s">
        <v>501</v>
      </c>
      <c r="GA36" s="201" t="s">
        <v>502</v>
      </c>
      <c r="GB36" s="201" t="s">
        <v>503</v>
      </c>
      <c r="GC36" s="201" t="s">
        <v>504</v>
      </c>
      <c r="GD36" s="201" t="s">
        <v>505</v>
      </c>
      <c r="GE36" s="201" t="s">
        <v>506</v>
      </c>
      <c r="GF36" s="201" t="s">
        <v>507</v>
      </c>
      <c r="GG36" s="201" t="s">
        <v>508</v>
      </c>
      <c r="GH36" s="201" t="s">
        <v>509</v>
      </c>
      <c r="GI36" s="201" t="s">
        <v>510</v>
      </c>
      <c r="GJ36" s="201" t="s">
        <v>511</v>
      </c>
      <c r="GK36" s="201" t="s">
        <v>512</v>
      </c>
      <c r="GL36" s="201" t="s">
        <v>513</v>
      </c>
      <c r="GM36" s="201" t="s">
        <v>514</v>
      </c>
      <c r="GN36" s="271" t="s">
        <v>515</v>
      </c>
      <c r="GO36" s="271" t="s">
        <v>516</v>
      </c>
      <c r="GP36" s="271" t="s">
        <v>517</v>
      </c>
      <c r="GQ36" s="271" t="s">
        <v>518</v>
      </c>
      <c r="GR36" s="271" t="s">
        <v>519</v>
      </c>
      <c r="GS36" s="201" t="s">
        <v>520</v>
      </c>
      <c r="GT36" s="201" t="s">
        <v>521</v>
      </c>
      <c r="GU36" s="201" t="s">
        <v>522</v>
      </c>
      <c r="GV36" s="201" t="s">
        <v>523</v>
      </c>
      <c r="GW36" s="201" t="s">
        <v>524</v>
      </c>
      <c r="GX36" s="201" t="s">
        <v>525</v>
      </c>
      <c r="GY36" s="201" t="s">
        <v>526</v>
      </c>
      <c r="GZ36" s="201" t="s">
        <v>527</v>
      </c>
      <c r="HA36" s="201" t="s">
        <v>528</v>
      </c>
      <c r="HB36" s="201" t="s">
        <v>529</v>
      </c>
      <c r="HC36" s="201" t="s">
        <v>530</v>
      </c>
      <c r="HD36" s="201" t="s">
        <v>531</v>
      </c>
      <c r="HE36" s="201" t="s">
        <v>532</v>
      </c>
      <c r="HF36" s="201" t="s">
        <v>533</v>
      </c>
      <c r="HG36" s="201" t="s">
        <v>534</v>
      </c>
      <c r="HH36" s="201" t="s">
        <v>535</v>
      </c>
      <c r="HI36" s="201" t="s">
        <v>536</v>
      </c>
      <c r="HJ36" s="201" t="s">
        <v>537</v>
      </c>
      <c r="HK36" s="201" t="s">
        <v>538</v>
      </c>
      <c r="HL36" s="201" t="s">
        <v>539</v>
      </c>
      <c r="HM36" s="201" t="s">
        <v>540</v>
      </c>
      <c r="HN36" s="201" t="s">
        <v>541</v>
      </c>
      <c r="HO36" s="201" t="s">
        <v>542</v>
      </c>
      <c r="HP36" s="201" t="s">
        <v>543</v>
      </c>
      <c r="HQ36" s="201" t="s">
        <v>544</v>
      </c>
      <c r="HR36" s="201" t="s">
        <v>545</v>
      </c>
      <c r="HS36" s="201" t="s">
        <v>546</v>
      </c>
      <c r="HT36" s="201" t="s">
        <v>547</v>
      </c>
      <c r="HU36" s="271" t="s">
        <v>548</v>
      </c>
      <c r="HV36" s="271" t="s">
        <v>549</v>
      </c>
      <c r="HW36" s="271" t="s">
        <v>550</v>
      </c>
      <c r="HX36" s="271" t="s">
        <v>551</v>
      </c>
      <c r="HY36" s="271" t="s">
        <v>552</v>
      </c>
      <c r="HZ36" s="201" t="s">
        <v>553</v>
      </c>
      <c r="IA36" s="201" t="s">
        <v>554</v>
      </c>
      <c r="IB36" s="201" t="s">
        <v>555</v>
      </c>
      <c r="IC36" s="201" t="s">
        <v>556</v>
      </c>
      <c r="ID36" s="201" t="s">
        <v>557</v>
      </c>
      <c r="IE36" s="201" t="s">
        <v>558</v>
      </c>
      <c r="IF36" s="201" t="s">
        <v>559</v>
      </c>
      <c r="IG36" s="201" t="s">
        <v>560</v>
      </c>
      <c r="IH36" s="201" t="s">
        <v>561</v>
      </c>
      <c r="II36" s="201" t="s">
        <v>562</v>
      </c>
      <c r="IJ36" s="201" t="s">
        <v>563</v>
      </c>
      <c r="IK36" s="201" t="s">
        <v>564</v>
      </c>
      <c r="IL36" s="201" t="s">
        <v>565</v>
      </c>
      <c r="IM36" s="201" t="s">
        <v>566</v>
      </c>
      <c r="IN36" s="201" t="s">
        <v>567</v>
      </c>
      <c r="IO36" s="201" t="s">
        <v>568</v>
      </c>
      <c r="IP36" s="201" t="s">
        <v>569</v>
      </c>
      <c r="IQ36" s="201" t="s">
        <v>570</v>
      </c>
      <c r="IR36" s="201" t="s">
        <v>571</v>
      </c>
      <c r="IS36" s="201" t="s">
        <v>572</v>
      </c>
      <c r="IT36" s="201" t="s">
        <v>573</v>
      </c>
      <c r="IU36" s="201" t="s">
        <v>574</v>
      </c>
      <c r="IV36" s="201" t="s">
        <v>575</v>
      </c>
      <c r="IW36" s="201" t="s">
        <v>576</v>
      </c>
      <c r="IX36" s="201" t="s">
        <v>577</v>
      </c>
      <c r="IY36" s="201" t="s">
        <v>578</v>
      </c>
      <c r="IZ36" s="201" t="s">
        <v>579</v>
      </c>
      <c r="JA36" s="201" t="s">
        <v>580</v>
      </c>
      <c r="JB36" s="271" t="s">
        <v>581</v>
      </c>
      <c r="JC36" s="271" t="s">
        <v>582</v>
      </c>
      <c r="JD36" s="271" t="s">
        <v>583</v>
      </c>
      <c r="JE36" s="271" t="s">
        <v>584</v>
      </c>
      <c r="JF36" s="271" t="s">
        <v>585</v>
      </c>
      <c r="JG36" s="201" t="s">
        <v>586</v>
      </c>
      <c r="JH36" s="201" t="s">
        <v>587</v>
      </c>
      <c r="JI36" s="201" t="s">
        <v>588</v>
      </c>
      <c r="JJ36" s="201" t="s">
        <v>589</v>
      </c>
      <c r="JK36" s="201" t="s">
        <v>590</v>
      </c>
      <c r="JL36" s="201" t="s">
        <v>591</v>
      </c>
      <c r="JM36" s="201" t="s">
        <v>592</v>
      </c>
      <c r="JN36" s="201" t="s">
        <v>593</v>
      </c>
      <c r="JO36" s="201" t="s">
        <v>594</v>
      </c>
      <c r="JP36" s="201" t="s">
        <v>595</v>
      </c>
      <c r="JQ36" s="201" t="s">
        <v>596</v>
      </c>
      <c r="JR36" s="201" t="s">
        <v>597</v>
      </c>
      <c r="JS36" s="201" t="s">
        <v>598</v>
      </c>
      <c r="JT36" s="201" t="s">
        <v>599</v>
      </c>
      <c r="JU36" s="201" t="s">
        <v>600</v>
      </c>
      <c r="JV36" s="201" t="s">
        <v>601</v>
      </c>
      <c r="JW36" s="201" t="s">
        <v>602</v>
      </c>
      <c r="JX36" s="201" t="s">
        <v>602</v>
      </c>
      <c r="JY36" s="209"/>
    </row>
    <row r="37" spans="1:285" s="87" customFormat="1" ht="18.75" customHeight="1" thickBot="1">
      <c r="A37" s="459"/>
      <c r="B37" s="255" t="s">
        <v>828</v>
      </c>
      <c r="C37" s="272"/>
      <c r="D37" s="272"/>
      <c r="E37" s="272"/>
      <c r="F37" s="272"/>
      <c r="G37" s="272"/>
      <c r="H37" s="272"/>
      <c r="I37" s="272"/>
      <c r="J37" s="272"/>
      <c r="K37" s="272"/>
      <c r="L37" s="272"/>
      <c r="M37" s="272"/>
      <c r="N37" s="272"/>
      <c r="O37" s="272"/>
      <c r="P37" s="272"/>
      <c r="Q37" s="272"/>
      <c r="R37" s="272"/>
      <c r="S37" s="272"/>
      <c r="T37" s="272"/>
      <c r="U37" s="272"/>
      <c r="V37" s="272"/>
      <c r="W37" s="272"/>
      <c r="X37" s="272"/>
      <c r="Y37" s="272"/>
      <c r="Z37" s="272"/>
      <c r="AA37" s="272"/>
      <c r="AB37" s="272"/>
      <c r="AC37" s="272"/>
      <c r="AD37" s="272"/>
      <c r="AE37" s="272"/>
      <c r="AF37" s="272"/>
      <c r="AG37" s="272"/>
      <c r="AH37" s="272"/>
      <c r="AI37" s="272"/>
      <c r="AJ37" s="272"/>
      <c r="AK37" s="272"/>
      <c r="AL37" s="272"/>
      <c r="AM37" s="272"/>
      <c r="AN37" s="272"/>
      <c r="AO37" s="272"/>
      <c r="AP37" s="272"/>
      <c r="AQ37" s="272"/>
      <c r="AR37" s="272"/>
      <c r="AS37" s="272"/>
      <c r="AT37" s="272"/>
      <c r="AU37" s="272"/>
      <c r="AV37" s="272"/>
      <c r="AW37" s="272"/>
      <c r="AX37" s="272"/>
      <c r="AY37" s="272"/>
      <c r="AZ37" s="272"/>
      <c r="BA37" s="272"/>
      <c r="BB37" s="272"/>
      <c r="BC37" s="272"/>
      <c r="BD37" s="272"/>
      <c r="BE37" s="272"/>
      <c r="BF37" s="272"/>
      <c r="BG37" s="272"/>
      <c r="BH37" s="272"/>
      <c r="BI37" s="272"/>
      <c r="BJ37" s="272"/>
      <c r="BK37" s="272"/>
      <c r="BL37" s="272"/>
      <c r="BM37" s="272"/>
      <c r="BN37" s="272"/>
      <c r="BO37" s="272"/>
      <c r="BP37" s="272"/>
      <c r="BQ37" s="272"/>
      <c r="BR37" s="272"/>
      <c r="BS37" s="272"/>
      <c r="BT37" s="272"/>
      <c r="BU37" s="272"/>
      <c r="BV37" s="272"/>
      <c r="BW37" s="272"/>
      <c r="BX37" s="272"/>
      <c r="BY37" s="272"/>
      <c r="BZ37" s="272"/>
      <c r="CA37" s="272"/>
      <c r="CB37" s="272"/>
      <c r="CC37" s="272"/>
      <c r="CD37" s="272"/>
      <c r="CE37" s="272"/>
      <c r="CF37" s="272"/>
      <c r="CG37" s="272"/>
      <c r="CH37" s="272"/>
      <c r="CI37" s="272"/>
      <c r="CJ37" s="272"/>
      <c r="CK37" s="272"/>
      <c r="CL37" s="272"/>
      <c r="CM37" s="272"/>
      <c r="CN37" s="272"/>
      <c r="CO37" s="272"/>
      <c r="CP37" s="272"/>
      <c r="CQ37" s="272"/>
      <c r="CR37" s="272"/>
      <c r="CS37" s="272"/>
      <c r="CT37" s="272"/>
      <c r="CU37" s="272"/>
      <c r="CV37" s="272"/>
      <c r="CW37" s="272"/>
      <c r="CX37" s="272"/>
      <c r="CY37" s="272"/>
      <c r="CZ37" s="272"/>
      <c r="DA37" s="272"/>
      <c r="DB37" s="272"/>
      <c r="DC37" s="272"/>
      <c r="DD37" s="272"/>
      <c r="DE37" s="272"/>
      <c r="DF37" s="272"/>
      <c r="DG37" s="272"/>
      <c r="DH37" s="272"/>
      <c r="DI37" s="272"/>
      <c r="DJ37" s="272"/>
      <c r="DK37" s="272"/>
      <c r="DL37" s="272"/>
      <c r="DM37" s="272"/>
      <c r="DN37" s="272"/>
      <c r="DO37" s="272"/>
      <c r="DP37" s="272"/>
      <c r="DQ37" s="272"/>
      <c r="DR37" s="272"/>
      <c r="DS37" s="272"/>
      <c r="DT37" s="272"/>
      <c r="DU37" s="272"/>
      <c r="DV37" s="272"/>
      <c r="DW37" s="272"/>
      <c r="DX37" s="272"/>
      <c r="DY37" s="272"/>
      <c r="DZ37" s="272"/>
      <c r="EA37" s="272"/>
      <c r="EB37" s="272"/>
      <c r="EC37" s="272"/>
      <c r="ED37" s="272"/>
      <c r="EE37" s="272"/>
      <c r="EF37" s="272"/>
      <c r="EG37" s="272"/>
      <c r="EH37" s="272"/>
      <c r="EI37" s="272"/>
      <c r="EJ37" s="272"/>
      <c r="EK37" s="272"/>
      <c r="EL37" s="272"/>
      <c r="EM37" s="272"/>
      <c r="EN37" s="272"/>
      <c r="EO37" s="272"/>
      <c r="EP37" s="272"/>
      <c r="EQ37" s="272"/>
      <c r="ER37" s="272"/>
      <c r="ES37" s="272"/>
      <c r="ET37" s="272"/>
      <c r="EU37" s="272"/>
      <c r="EV37" s="272"/>
      <c r="EW37" s="272"/>
      <c r="EX37" s="272"/>
      <c r="EY37" s="272"/>
      <c r="EZ37" s="272"/>
      <c r="FA37" s="272"/>
      <c r="FB37" s="272"/>
      <c r="FC37" s="272"/>
      <c r="FD37" s="272"/>
      <c r="FE37" s="272"/>
      <c r="FF37" s="272"/>
      <c r="FG37" s="272"/>
      <c r="FH37" s="272"/>
      <c r="FI37" s="272"/>
      <c r="FJ37" s="272"/>
      <c r="FK37" s="272"/>
      <c r="FL37" s="272"/>
      <c r="FM37" s="272"/>
      <c r="FN37" s="272"/>
      <c r="FO37" s="272"/>
      <c r="FP37" s="272"/>
      <c r="FQ37" s="272"/>
      <c r="FR37" s="272"/>
      <c r="FS37" s="272"/>
      <c r="FT37" s="272"/>
      <c r="FU37" s="272"/>
      <c r="FV37" s="272"/>
      <c r="FW37" s="272"/>
      <c r="FX37" s="272"/>
      <c r="FY37" s="272"/>
      <c r="FZ37" s="272"/>
      <c r="GA37" s="272"/>
      <c r="GB37" s="272"/>
      <c r="GC37" s="272"/>
      <c r="GD37" s="272"/>
      <c r="GE37" s="272"/>
      <c r="GF37" s="272"/>
      <c r="GG37" s="272"/>
      <c r="GH37" s="272"/>
      <c r="GI37" s="272"/>
      <c r="GJ37" s="272"/>
      <c r="GK37" s="272"/>
      <c r="GL37" s="272"/>
      <c r="GM37" s="272"/>
      <c r="GN37" s="272"/>
      <c r="GO37" s="272"/>
      <c r="GP37" s="272"/>
      <c r="GQ37" s="272"/>
      <c r="GR37" s="272"/>
      <c r="GS37" s="272"/>
      <c r="GT37" s="272"/>
      <c r="GU37" s="272"/>
      <c r="GV37" s="272"/>
      <c r="GW37" s="272"/>
      <c r="GX37" s="272"/>
      <c r="GY37" s="272"/>
      <c r="GZ37" s="272"/>
      <c r="HA37" s="272"/>
      <c r="HB37" s="272"/>
      <c r="HC37" s="272"/>
      <c r="HD37" s="272"/>
      <c r="HE37" s="272"/>
      <c r="HF37" s="272"/>
      <c r="HG37" s="272"/>
      <c r="HH37" s="272"/>
      <c r="HI37" s="272"/>
      <c r="HJ37" s="272"/>
      <c r="HK37" s="272"/>
      <c r="HL37" s="272"/>
      <c r="HM37" s="272"/>
      <c r="HN37" s="272"/>
      <c r="HO37" s="272"/>
      <c r="HP37" s="272"/>
      <c r="HQ37" s="272"/>
      <c r="HR37" s="272"/>
      <c r="HS37" s="272"/>
      <c r="HT37" s="272"/>
      <c r="HU37" s="272"/>
      <c r="HV37" s="272"/>
      <c r="HW37" s="272"/>
      <c r="HX37" s="272"/>
      <c r="HY37" s="272"/>
      <c r="HZ37" s="272"/>
      <c r="IA37" s="272"/>
      <c r="IB37" s="272"/>
      <c r="IC37" s="272"/>
      <c r="ID37" s="272"/>
      <c r="IE37" s="272"/>
      <c r="IF37" s="272"/>
      <c r="IG37" s="272"/>
      <c r="IH37" s="272"/>
      <c r="II37" s="272"/>
      <c r="IJ37" s="272"/>
      <c r="IK37" s="272"/>
      <c r="IL37" s="272"/>
      <c r="IM37" s="272"/>
      <c r="IN37" s="272"/>
      <c r="IO37" s="272"/>
      <c r="IP37" s="272"/>
      <c r="IQ37" s="272"/>
      <c r="IR37" s="272"/>
      <c r="IS37" s="272"/>
      <c r="IT37" s="272"/>
      <c r="IU37" s="272"/>
      <c r="IV37" s="272"/>
      <c r="IW37" s="272"/>
      <c r="IX37" s="272"/>
      <c r="IY37" s="272"/>
      <c r="IZ37" s="272"/>
      <c r="JA37" s="272"/>
      <c r="JB37" s="272"/>
      <c r="JC37" s="272"/>
      <c r="JD37" s="272"/>
      <c r="JE37" s="272"/>
      <c r="JF37" s="272"/>
      <c r="JG37" s="272"/>
      <c r="JH37" s="272"/>
      <c r="JI37" s="272"/>
      <c r="JJ37" s="272"/>
      <c r="JK37" s="272"/>
      <c r="JL37" s="272"/>
      <c r="JM37" s="272"/>
      <c r="JN37" s="272"/>
      <c r="JO37" s="272"/>
      <c r="JP37" s="272"/>
      <c r="JQ37" s="272"/>
      <c r="JR37" s="272"/>
      <c r="JS37" s="272"/>
      <c r="JT37" s="272"/>
      <c r="JU37" s="272"/>
      <c r="JV37" s="272"/>
      <c r="JW37" s="272"/>
      <c r="JX37" s="272"/>
      <c r="JY37" s="30"/>
    </row>
    <row r="39" spans="1:285" ht="20.5" thickBot="1">
      <c r="A39" s="34" t="s">
        <v>851</v>
      </c>
    </row>
    <row r="40" spans="1:285" ht="15" customHeight="1">
      <c r="A40" s="457" t="s">
        <v>844</v>
      </c>
      <c r="B40" s="455" t="s">
        <v>357</v>
      </c>
      <c r="C40" s="455"/>
      <c r="D40" s="455"/>
      <c r="E40" s="455"/>
      <c r="F40" s="455"/>
      <c r="G40" s="455"/>
      <c r="H40" s="455"/>
      <c r="I40" s="455"/>
      <c r="J40" s="455"/>
      <c r="K40" s="455"/>
      <c r="L40" s="455"/>
      <c r="M40" s="455"/>
      <c r="N40" s="455"/>
      <c r="O40" s="455"/>
      <c r="P40" s="455"/>
      <c r="Q40" s="455"/>
      <c r="R40" s="455"/>
      <c r="S40" s="455"/>
      <c r="T40" s="455"/>
      <c r="U40" s="455"/>
      <c r="V40" s="455"/>
      <c r="W40" s="455"/>
      <c r="X40" s="455"/>
      <c r="Y40" s="455"/>
      <c r="Z40" s="455"/>
      <c r="AA40" s="455"/>
      <c r="AB40" s="455"/>
      <c r="AC40" s="455"/>
      <c r="AD40" s="455"/>
      <c r="AE40" s="455"/>
      <c r="AF40" s="455"/>
      <c r="AG40" s="455"/>
      <c r="AH40" s="455"/>
      <c r="AI40" s="455"/>
      <c r="AJ40" s="455"/>
      <c r="AK40" s="455"/>
      <c r="AL40" s="455"/>
      <c r="AM40" s="455"/>
      <c r="AN40" s="455"/>
      <c r="AO40" s="455"/>
      <c r="AP40" s="455"/>
      <c r="AQ40" s="455"/>
      <c r="AR40" s="455"/>
      <c r="AS40" s="455"/>
      <c r="AT40" s="455"/>
      <c r="AU40" s="455"/>
      <c r="AV40" s="455"/>
      <c r="AW40" s="455"/>
      <c r="AX40" s="455"/>
      <c r="AY40" s="455"/>
      <c r="AZ40" s="455"/>
      <c r="BA40" s="455"/>
      <c r="BB40" s="455"/>
      <c r="BC40" s="455"/>
      <c r="BD40" s="455"/>
      <c r="BE40" s="455"/>
      <c r="BF40" s="455"/>
      <c r="BG40" s="455"/>
      <c r="BH40" s="455"/>
      <c r="BI40" s="455"/>
      <c r="BJ40" s="455"/>
      <c r="BK40" s="455"/>
      <c r="BL40" s="455"/>
      <c r="BM40" s="455"/>
      <c r="BN40" s="455"/>
      <c r="BO40" s="455"/>
      <c r="BP40" s="455"/>
      <c r="BQ40" s="455"/>
      <c r="BR40" s="455"/>
      <c r="BS40" s="455"/>
      <c r="BT40" s="455"/>
      <c r="BU40" s="455"/>
      <c r="BV40" s="455"/>
      <c r="BW40" s="455"/>
      <c r="BX40" s="455"/>
      <c r="BY40" s="455"/>
      <c r="BZ40" s="455"/>
      <c r="CA40" s="455"/>
      <c r="CB40" s="455"/>
      <c r="CC40" s="455"/>
      <c r="CD40" s="455"/>
      <c r="CE40" s="455"/>
      <c r="CF40" s="455"/>
      <c r="CG40" s="455"/>
      <c r="CH40" s="455"/>
      <c r="CI40" s="455"/>
      <c r="CJ40" s="455"/>
      <c r="CK40" s="455"/>
      <c r="CL40" s="455"/>
      <c r="CM40" s="455"/>
      <c r="CN40" s="455"/>
      <c r="CO40" s="455"/>
      <c r="CP40" s="455"/>
      <c r="CQ40" s="455"/>
      <c r="CR40" s="455"/>
      <c r="CS40" s="455"/>
      <c r="CT40" s="455"/>
      <c r="CU40" s="455"/>
      <c r="CV40" s="455"/>
      <c r="CW40" s="455"/>
      <c r="CX40" s="455"/>
      <c r="CY40" s="455"/>
      <c r="CZ40" s="455"/>
      <c r="DA40" s="455"/>
      <c r="DB40" s="455"/>
      <c r="DC40" s="455"/>
      <c r="DD40" s="455"/>
      <c r="DE40" s="455"/>
      <c r="DF40" s="455"/>
      <c r="DG40" s="455"/>
      <c r="DH40" s="455"/>
      <c r="DI40" s="455"/>
      <c r="DJ40" s="455"/>
      <c r="DK40" s="455"/>
      <c r="DL40" s="455"/>
      <c r="DM40" s="455"/>
      <c r="DN40" s="455"/>
      <c r="DO40" s="455"/>
      <c r="DP40" s="455"/>
      <c r="DQ40" s="455"/>
      <c r="DR40" s="455"/>
      <c r="DS40" s="455"/>
      <c r="DT40" s="455"/>
      <c r="DU40" s="455"/>
      <c r="DV40" s="455"/>
      <c r="DW40" s="455"/>
      <c r="DX40" s="455"/>
      <c r="DY40" s="455"/>
      <c r="DZ40" s="455"/>
      <c r="EA40" s="455"/>
      <c r="EB40" s="455"/>
      <c r="EC40" s="455"/>
      <c r="ED40" s="455"/>
      <c r="EE40" s="455"/>
      <c r="EF40" s="455"/>
      <c r="EG40" s="455"/>
      <c r="EH40" s="455"/>
      <c r="EI40" s="455"/>
      <c r="EJ40" s="455"/>
      <c r="EK40" s="455"/>
      <c r="EL40" s="455"/>
      <c r="EM40" s="455"/>
      <c r="EN40" s="455"/>
      <c r="EO40" s="455"/>
      <c r="EP40" s="455"/>
      <c r="EQ40" s="455"/>
      <c r="ER40" s="455"/>
      <c r="ES40" s="455"/>
      <c r="ET40" s="455"/>
      <c r="EU40" s="455"/>
      <c r="EV40" s="455"/>
      <c r="EW40" s="455"/>
      <c r="EX40" s="455"/>
      <c r="EY40" s="455"/>
      <c r="EZ40" s="455"/>
      <c r="FA40" s="455"/>
      <c r="FB40" s="455"/>
      <c r="FC40" s="455"/>
      <c r="FD40" s="455"/>
      <c r="FE40" s="455"/>
      <c r="FF40" s="455"/>
      <c r="FG40" s="455"/>
      <c r="FH40" s="455"/>
      <c r="FI40" s="455"/>
      <c r="FJ40" s="455"/>
      <c r="FK40" s="455"/>
      <c r="FL40" s="455"/>
      <c r="FM40" s="455"/>
      <c r="FN40" s="455"/>
      <c r="FO40" s="455"/>
      <c r="FP40" s="455"/>
      <c r="FQ40" s="455"/>
      <c r="FR40" s="455"/>
      <c r="FS40" s="455"/>
      <c r="FT40" s="455"/>
      <c r="FU40" s="455"/>
      <c r="FV40" s="455"/>
      <c r="FW40" s="455"/>
      <c r="FX40" s="455"/>
      <c r="FY40" s="455"/>
      <c r="FZ40" s="455"/>
      <c r="GA40" s="455"/>
      <c r="GB40" s="455"/>
      <c r="GC40" s="455"/>
      <c r="GD40" s="455"/>
      <c r="GE40" s="455"/>
      <c r="GF40" s="455"/>
      <c r="GG40" s="455"/>
      <c r="GH40" s="455"/>
      <c r="GI40" s="455"/>
      <c r="GJ40" s="455"/>
      <c r="GK40" s="455"/>
      <c r="GL40" s="455"/>
      <c r="GM40" s="455"/>
      <c r="GN40" s="455"/>
      <c r="GO40" s="455"/>
      <c r="GP40" s="455"/>
      <c r="GQ40" s="455"/>
      <c r="GR40" s="455"/>
      <c r="GS40" s="455"/>
      <c r="GT40" s="455"/>
      <c r="GU40" s="455"/>
      <c r="GV40" s="455"/>
      <c r="GW40" s="455"/>
      <c r="GX40" s="455"/>
      <c r="GY40" s="455"/>
      <c r="GZ40" s="455"/>
      <c r="HA40" s="455"/>
      <c r="HB40" s="455"/>
      <c r="HC40" s="455"/>
      <c r="HD40" s="455"/>
      <c r="HE40" s="455"/>
      <c r="HF40" s="455"/>
      <c r="HG40" s="455"/>
      <c r="HH40" s="455"/>
      <c r="HI40" s="455"/>
      <c r="HJ40" s="455"/>
      <c r="HK40" s="455"/>
      <c r="HL40" s="455"/>
      <c r="HM40" s="455"/>
      <c r="HN40" s="455"/>
      <c r="HO40" s="455"/>
      <c r="HP40" s="455"/>
      <c r="HQ40" s="455"/>
      <c r="HR40" s="455"/>
      <c r="HS40" s="455"/>
      <c r="HT40" s="455"/>
      <c r="HU40" s="455"/>
      <c r="HV40" s="455"/>
      <c r="HW40" s="455"/>
      <c r="HX40" s="455"/>
      <c r="HY40" s="455"/>
      <c r="HZ40" s="455"/>
      <c r="IA40" s="455"/>
      <c r="IB40" s="455"/>
      <c r="IC40" s="455"/>
      <c r="ID40" s="455"/>
      <c r="IE40" s="455"/>
      <c r="IF40" s="455"/>
      <c r="IG40" s="455"/>
      <c r="IH40" s="455"/>
      <c r="II40" s="455"/>
      <c r="IJ40" s="455"/>
      <c r="IK40" s="455"/>
      <c r="IL40" s="455"/>
      <c r="IM40" s="455"/>
      <c r="IN40" s="455"/>
      <c r="IO40" s="455"/>
      <c r="IP40" s="455"/>
      <c r="IQ40" s="455"/>
      <c r="IR40" s="455"/>
      <c r="IS40" s="455"/>
      <c r="IT40" s="455"/>
      <c r="IU40" s="455"/>
      <c r="IV40" s="455"/>
      <c r="IW40" s="455"/>
      <c r="IX40" s="455"/>
      <c r="IY40" s="455"/>
      <c r="IZ40" s="455"/>
      <c r="JA40" s="455"/>
      <c r="JB40" s="455"/>
      <c r="JC40" s="455"/>
      <c r="JD40" s="455"/>
      <c r="JE40" s="455"/>
      <c r="JF40" s="455"/>
      <c r="JG40" s="455"/>
      <c r="JH40" s="455"/>
      <c r="JI40" s="455"/>
      <c r="JJ40" s="455"/>
      <c r="JK40" s="455"/>
      <c r="JL40" s="455"/>
      <c r="JM40" s="455"/>
      <c r="JN40" s="455"/>
      <c r="JO40" s="455"/>
      <c r="JP40" s="455"/>
      <c r="JQ40" s="455"/>
      <c r="JR40" s="455"/>
      <c r="JS40" s="455"/>
      <c r="JT40" s="455"/>
      <c r="JU40" s="455"/>
      <c r="JV40" s="455"/>
      <c r="JW40" s="455"/>
      <c r="JX40" s="455"/>
    </row>
    <row r="41" spans="1:285" ht="17.25" customHeight="1">
      <c r="A41" s="458"/>
      <c r="B41" s="456"/>
      <c r="C41" s="107" t="s">
        <v>317</v>
      </c>
      <c r="D41" s="273" t="s">
        <v>36</v>
      </c>
      <c r="E41" s="273" t="s">
        <v>37</v>
      </c>
      <c r="F41" s="273" t="s">
        <v>38</v>
      </c>
      <c r="G41" s="273" t="s">
        <v>39</v>
      </c>
      <c r="H41" s="273" t="s">
        <v>40</v>
      </c>
      <c r="I41" s="273" t="s">
        <v>41</v>
      </c>
      <c r="J41" s="273" t="s">
        <v>42</v>
      </c>
      <c r="K41" s="273" t="s">
        <v>43</v>
      </c>
      <c r="L41" s="273" t="s">
        <v>44</v>
      </c>
      <c r="M41" s="273" t="s">
        <v>45</v>
      </c>
      <c r="N41" s="273" t="s">
        <v>46</v>
      </c>
      <c r="O41" s="273" t="s">
        <v>47</v>
      </c>
      <c r="P41" s="273" t="s">
        <v>48</v>
      </c>
      <c r="Q41" s="273" t="s">
        <v>49</v>
      </c>
      <c r="R41" s="273" t="s">
        <v>50</v>
      </c>
      <c r="S41" s="273" t="s">
        <v>51</v>
      </c>
      <c r="T41" s="273" t="s">
        <v>52</v>
      </c>
      <c r="U41" s="273" t="s">
        <v>53</v>
      </c>
      <c r="V41" s="273" t="s">
        <v>54</v>
      </c>
      <c r="W41" s="273" t="s">
        <v>55</v>
      </c>
      <c r="X41" s="273" t="s">
        <v>56</v>
      </c>
      <c r="Y41" s="273" t="s">
        <v>57</v>
      </c>
      <c r="Z41" s="273" t="s">
        <v>58</v>
      </c>
      <c r="AA41" s="273" t="s">
        <v>59</v>
      </c>
      <c r="AB41" s="273" t="s">
        <v>60</v>
      </c>
      <c r="AC41" s="273" t="s">
        <v>61</v>
      </c>
      <c r="AD41" s="273" t="s">
        <v>62</v>
      </c>
      <c r="AE41" s="273" t="s">
        <v>63</v>
      </c>
      <c r="AF41" s="273" t="s">
        <v>64</v>
      </c>
      <c r="AG41" s="273" t="s">
        <v>65</v>
      </c>
      <c r="AH41" s="273" t="s">
        <v>66</v>
      </c>
      <c r="AI41" s="273" t="s">
        <v>67</v>
      </c>
      <c r="AJ41" s="273" t="s">
        <v>68</v>
      </c>
      <c r="AK41" s="273" t="s">
        <v>69</v>
      </c>
      <c r="AL41" s="273" t="s">
        <v>70</v>
      </c>
      <c r="AM41" s="273" t="s">
        <v>71</v>
      </c>
      <c r="AN41" s="273" t="s">
        <v>72</v>
      </c>
      <c r="AO41" s="273" t="s">
        <v>73</v>
      </c>
      <c r="AP41" s="273" t="s">
        <v>74</v>
      </c>
      <c r="AQ41" s="273" t="s">
        <v>75</v>
      </c>
      <c r="AR41" s="273" t="s">
        <v>76</v>
      </c>
      <c r="AS41" s="273" t="s">
        <v>77</v>
      </c>
      <c r="AT41" s="273" t="s">
        <v>78</v>
      </c>
      <c r="AU41" s="273" t="s">
        <v>79</v>
      </c>
      <c r="AV41" s="273" t="s">
        <v>80</v>
      </c>
      <c r="AW41" s="273" t="s">
        <v>81</v>
      </c>
      <c r="AX41" s="273" t="s">
        <v>82</v>
      </c>
      <c r="AY41" s="273" t="s">
        <v>83</v>
      </c>
      <c r="AZ41" s="273" t="s">
        <v>84</v>
      </c>
      <c r="BA41" s="273" t="s">
        <v>85</v>
      </c>
      <c r="BB41" s="273" t="s">
        <v>86</v>
      </c>
      <c r="BC41" s="273" t="s">
        <v>87</v>
      </c>
      <c r="BD41" s="273" t="s">
        <v>88</v>
      </c>
      <c r="BE41" s="273" t="s">
        <v>89</v>
      </c>
      <c r="BF41" s="273" t="s">
        <v>90</v>
      </c>
      <c r="BG41" s="273" t="s">
        <v>91</v>
      </c>
      <c r="BH41" s="273" t="s">
        <v>92</v>
      </c>
      <c r="BI41" s="273" t="s">
        <v>93</v>
      </c>
      <c r="BJ41" s="273" t="s">
        <v>94</v>
      </c>
      <c r="BK41" s="273" t="s">
        <v>95</v>
      </c>
      <c r="BL41" s="273" t="s">
        <v>96</v>
      </c>
      <c r="BM41" s="273" t="s">
        <v>97</v>
      </c>
      <c r="BN41" s="273" t="s">
        <v>98</v>
      </c>
      <c r="BO41" s="273" t="s">
        <v>99</v>
      </c>
      <c r="BP41" s="273" t="s">
        <v>100</v>
      </c>
      <c r="BQ41" s="273" t="s">
        <v>101</v>
      </c>
      <c r="BR41" s="273" t="s">
        <v>102</v>
      </c>
      <c r="BS41" s="273" t="s">
        <v>103</v>
      </c>
      <c r="BT41" s="273" t="s">
        <v>104</v>
      </c>
      <c r="BU41" s="273" t="s">
        <v>105</v>
      </c>
      <c r="BV41" s="273" t="s">
        <v>106</v>
      </c>
      <c r="BW41" s="273" t="s">
        <v>107</v>
      </c>
      <c r="BX41" s="273" t="s">
        <v>108</v>
      </c>
      <c r="BY41" s="273" t="s">
        <v>109</v>
      </c>
      <c r="BZ41" s="273" t="s">
        <v>110</v>
      </c>
      <c r="CA41" s="273" t="s">
        <v>111</v>
      </c>
      <c r="CB41" s="273" t="s">
        <v>112</v>
      </c>
      <c r="CC41" s="273" t="s">
        <v>113</v>
      </c>
      <c r="CD41" s="273" t="s">
        <v>114</v>
      </c>
      <c r="CE41" s="273" t="s">
        <v>115</v>
      </c>
      <c r="CF41" s="273" t="s">
        <v>116</v>
      </c>
      <c r="CG41" s="273" t="s">
        <v>117</v>
      </c>
      <c r="CH41" s="273" t="s">
        <v>118</v>
      </c>
      <c r="CI41" s="273" t="s">
        <v>119</v>
      </c>
      <c r="CJ41" s="273" t="s">
        <v>120</v>
      </c>
      <c r="CK41" s="273" t="s">
        <v>121</v>
      </c>
      <c r="CL41" s="273" t="s">
        <v>122</v>
      </c>
      <c r="CM41" s="273" t="s">
        <v>123</v>
      </c>
      <c r="CN41" s="273" t="s">
        <v>124</v>
      </c>
      <c r="CO41" s="273" t="s">
        <v>125</v>
      </c>
      <c r="CP41" s="273" t="s">
        <v>126</v>
      </c>
      <c r="CQ41" s="273" t="s">
        <v>127</v>
      </c>
      <c r="CR41" s="273" t="s">
        <v>128</v>
      </c>
      <c r="CS41" s="273" t="s">
        <v>129</v>
      </c>
      <c r="CT41" s="273" t="s">
        <v>130</v>
      </c>
      <c r="CU41" s="273" t="s">
        <v>131</v>
      </c>
      <c r="CV41" s="273" t="s">
        <v>132</v>
      </c>
      <c r="CW41" s="273" t="s">
        <v>133</v>
      </c>
      <c r="CX41" s="273" t="s">
        <v>134</v>
      </c>
      <c r="CY41" s="273" t="s">
        <v>135</v>
      </c>
      <c r="CZ41" s="273" t="s">
        <v>136</v>
      </c>
      <c r="DA41" s="273" t="s">
        <v>137</v>
      </c>
      <c r="DB41" s="273" t="s">
        <v>138</v>
      </c>
      <c r="DC41" s="273" t="s">
        <v>139</v>
      </c>
      <c r="DD41" s="273" t="s">
        <v>140</v>
      </c>
      <c r="DE41" s="273" t="s">
        <v>141</v>
      </c>
      <c r="DF41" s="273" t="s">
        <v>142</v>
      </c>
      <c r="DG41" s="273" t="s">
        <v>143</v>
      </c>
      <c r="DH41" s="273" t="s">
        <v>144</v>
      </c>
      <c r="DI41" s="273" t="s">
        <v>145</v>
      </c>
      <c r="DJ41" s="273" t="s">
        <v>146</v>
      </c>
      <c r="DK41" s="273" t="s">
        <v>147</v>
      </c>
      <c r="DL41" s="273" t="s">
        <v>148</v>
      </c>
      <c r="DM41" s="273" t="s">
        <v>149</v>
      </c>
      <c r="DN41" s="273" t="s">
        <v>150</v>
      </c>
      <c r="DO41" s="273" t="s">
        <v>151</v>
      </c>
      <c r="DP41" s="273" t="s">
        <v>152</v>
      </c>
      <c r="DQ41" s="273" t="s">
        <v>153</v>
      </c>
      <c r="DR41" s="273" t="s">
        <v>154</v>
      </c>
      <c r="DS41" s="273" t="s">
        <v>155</v>
      </c>
      <c r="DT41" s="273" t="s">
        <v>156</v>
      </c>
      <c r="DU41" s="273" t="s">
        <v>157</v>
      </c>
      <c r="DV41" s="273" t="s">
        <v>158</v>
      </c>
      <c r="DW41" s="273" t="s">
        <v>159</v>
      </c>
      <c r="DX41" s="273" t="s">
        <v>160</v>
      </c>
      <c r="DY41" s="273" t="s">
        <v>161</v>
      </c>
      <c r="DZ41" s="273" t="s">
        <v>162</v>
      </c>
      <c r="EA41" s="273" t="s">
        <v>163</v>
      </c>
      <c r="EB41" s="273" t="s">
        <v>164</v>
      </c>
      <c r="EC41" s="273" t="s">
        <v>165</v>
      </c>
      <c r="ED41" s="273" t="s">
        <v>166</v>
      </c>
      <c r="EE41" s="273" t="s">
        <v>167</v>
      </c>
      <c r="EF41" s="273" t="s">
        <v>168</v>
      </c>
      <c r="EG41" s="273" t="s">
        <v>169</v>
      </c>
      <c r="EH41" s="273" t="s">
        <v>170</v>
      </c>
      <c r="EI41" s="273" t="s">
        <v>171</v>
      </c>
      <c r="EJ41" s="273" t="s">
        <v>172</v>
      </c>
      <c r="EK41" s="273" t="s">
        <v>173</v>
      </c>
      <c r="EL41" s="273" t="s">
        <v>174</v>
      </c>
      <c r="EM41" s="273" t="s">
        <v>175</v>
      </c>
      <c r="EN41" s="273" t="s">
        <v>176</v>
      </c>
      <c r="EO41" s="273" t="s">
        <v>177</v>
      </c>
      <c r="EP41" s="273" t="s">
        <v>178</v>
      </c>
      <c r="EQ41" s="273" t="s">
        <v>179</v>
      </c>
      <c r="ER41" s="273" t="s">
        <v>180</v>
      </c>
      <c r="ES41" s="273" t="s">
        <v>181</v>
      </c>
      <c r="ET41" s="273" t="s">
        <v>182</v>
      </c>
      <c r="EU41" s="273" t="s">
        <v>183</v>
      </c>
      <c r="EV41" s="273" t="s">
        <v>184</v>
      </c>
      <c r="EW41" s="273" t="s">
        <v>185</v>
      </c>
      <c r="EX41" s="273" t="s">
        <v>186</v>
      </c>
      <c r="EY41" s="273" t="s">
        <v>187</v>
      </c>
      <c r="EZ41" s="273" t="s">
        <v>188</v>
      </c>
      <c r="FA41" s="273" t="s">
        <v>189</v>
      </c>
      <c r="FB41" s="273" t="s">
        <v>190</v>
      </c>
      <c r="FC41" s="273" t="s">
        <v>191</v>
      </c>
      <c r="FD41" s="273" t="s">
        <v>192</v>
      </c>
      <c r="FE41" s="273" t="s">
        <v>193</v>
      </c>
      <c r="FF41" s="273" t="s">
        <v>194</v>
      </c>
      <c r="FG41" s="273" t="s">
        <v>195</v>
      </c>
      <c r="FH41" s="273" t="s">
        <v>196</v>
      </c>
      <c r="FI41" s="273" t="s">
        <v>197</v>
      </c>
      <c r="FJ41" s="273" t="s">
        <v>198</v>
      </c>
      <c r="FK41" s="273" t="s">
        <v>199</v>
      </c>
      <c r="FL41" s="273" t="s">
        <v>200</v>
      </c>
      <c r="FM41" s="273" t="s">
        <v>201</v>
      </c>
      <c r="FN41" s="273" t="s">
        <v>202</v>
      </c>
      <c r="FO41" s="273" t="s">
        <v>203</v>
      </c>
      <c r="FP41" s="273" t="s">
        <v>204</v>
      </c>
      <c r="FQ41" s="273" t="s">
        <v>205</v>
      </c>
      <c r="FR41" s="273" t="s">
        <v>206</v>
      </c>
      <c r="FS41" s="273" t="s">
        <v>207</v>
      </c>
      <c r="FT41" s="273" t="s">
        <v>208</v>
      </c>
      <c r="FU41" s="273" t="s">
        <v>209</v>
      </c>
      <c r="FV41" s="273" t="s">
        <v>210</v>
      </c>
      <c r="FW41" s="273" t="s">
        <v>211</v>
      </c>
      <c r="FX41" s="273" t="s">
        <v>212</v>
      </c>
      <c r="FY41" s="273" t="s">
        <v>213</v>
      </c>
      <c r="FZ41" s="273" t="s">
        <v>214</v>
      </c>
      <c r="GA41" s="273" t="s">
        <v>215</v>
      </c>
      <c r="GB41" s="273" t="s">
        <v>216</v>
      </c>
      <c r="GC41" s="273" t="s">
        <v>217</v>
      </c>
      <c r="GD41" s="273" t="s">
        <v>218</v>
      </c>
      <c r="GE41" s="273" t="s">
        <v>219</v>
      </c>
      <c r="GF41" s="273" t="s">
        <v>220</v>
      </c>
      <c r="GG41" s="273" t="s">
        <v>221</v>
      </c>
      <c r="GH41" s="273" t="s">
        <v>222</v>
      </c>
      <c r="GI41" s="273" t="s">
        <v>223</v>
      </c>
      <c r="GJ41" s="273" t="s">
        <v>224</v>
      </c>
      <c r="GK41" s="273" t="s">
        <v>225</v>
      </c>
      <c r="GL41" s="273" t="s">
        <v>226</v>
      </c>
      <c r="GM41" s="273" t="s">
        <v>227</v>
      </c>
      <c r="GN41" s="273" t="s">
        <v>228</v>
      </c>
      <c r="GO41" s="273" t="s">
        <v>229</v>
      </c>
      <c r="GP41" s="273" t="s">
        <v>230</v>
      </c>
      <c r="GQ41" s="273" t="s">
        <v>231</v>
      </c>
      <c r="GR41" s="273" t="s">
        <v>232</v>
      </c>
      <c r="GS41" s="273" t="s">
        <v>233</v>
      </c>
      <c r="GT41" s="273" t="s">
        <v>234</v>
      </c>
      <c r="GU41" s="273" t="s">
        <v>235</v>
      </c>
      <c r="GV41" s="273" t="s">
        <v>236</v>
      </c>
      <c r="GW41" s="273" t="s">
        <v>237</v>
      </c>
      <c r="GX41" s="273" t="s">
        <v>238</v>
      </c>
      <c r="GY41" s="273" t="s">
        <v>239</v>
      </c>
      <c r="GZ41" s="273" t="s">
        <v>240</v>
      </c>
      <c r="HA41" s="273" t="s">
        <v>241</v>
      </c>
      <c r="HB41" s="273" t="s">
        <v>242</v>
      </c>
      <c r="HC41" s="273" t="s">
        <v>243</v>
      </c>
      <c r="HD41" s="273" t="s">
        <v>244</v>
      </c>
      <c r="HE41" s="273" t="s">
        <v>245</v>
      </c>
      <c r="HF41" s="273" t="s">
        <v>246</v>
      </c>
      <c r="HG41" s="273" t="s">
        <v>247</v>
      </c>
      <c r="HH41" s="273" t="s">
        <v>248</v>
      </c>
      <c r="HI41" s="273" t="s">
        <v>249</v>
      </c>
      <c r="HJ41" s="273" t="s">
        <v>250</v>
      </c>
      <c r="HK41" s="273" t="s">
        <v>251</v>
      </c>
      <c r="HL41" s="273" t="s">
        <v>252</v>
      </c>
      <c r="HM41" s="273" t="s">
        <v>253</v>
      </c>
      <c r="HN41" s="273" t="s">
        <v>254</v>
      </c>
      <c r="HO41" s="273" t="s">
        <v>255</v>
      </c>
      <c r="HP41" s="273" t="s">
        <v>256</v>
      </c>
      <c r="HQ41" s="273" t="s">
        <v>257</v>
      </c>
      <c r="HR41" s="273" t="s">
        <v>258</v>
      </c>
      <c r="HS41" s="273" t="s">
        <v>259</v>
      </c>
      <c r="HT41" s="273" t="s">
        <v>260</v>
      </c>
      <c r="HU41" s="273" t="s">
        <v>261</v>
      </c>
      <c r="HV41" s="273" t="s">
        <v>262</v>
      </c>
      <c r="HW41" s="273" t="s">
        <v>263</v>
      </c>
      <c r="HX41" s="273" t="s">
        <v>264</v>
      </c>
      <c r="HY41" s="273" t="s">
        <v>265</v>
      </c>
      <c r="HZ41" s="273" t="s">
        <v>266</v>
      </c>
      <c r="IA41" s="273" t="s">
        <v>267</v>
      </c>
      <c r="IB41" s="273" t="s">
        <v>268</v>
      </c>
      <c r="IC41" s="273" t="s">
        <v>269</v>
      </c>
      <c r="ID41" s="273" t="s">
        <v>270</v>
      </c>
      <c r="IE41" s="273" t="s">
        <v>271</v>
      </c>
      <c r="IF41" s="273" t="s">
        <v>272</v>
      </c>
      <c r="IG41" s="273" t="s">
        <v>273</v>
      </c>
      <c r="IH41" s="273" t="s">
        <v>274</v>
      </c>
      <c r="II41" s="273" t="s">
        <v>275</v>
      </c>
      <c r="IJ41" s="273" t="s">
        <v>276</v>
      </c>
      <c r="IK41" s="273" t="s">
        <v>277</v>
      </c>
      <c r="IL41" s="273" t="s">
        <v>278</v>
      </c>
      <c r="IM41" s="273" t="s">
        <v>279</v>
      </c>
      <c r="IN41" s="273" t="s">
        <v>280</v>
      </c>
      <c r="IO41" s="273" t="s">
        <v>281</v>
      </c>
      <c r="IP41" s="273" t="s">
        <v>282</v>
      </c>
      <c r="IQ41" s="273" t="s">
        <v>283</v>
      </c>
      <c r="IR41" s="273" t="s">
        <v>284</v>
      </c>
      <c r="IS41" s="273" t="s">
        <v>285</v>
      </c>
      <c r="IT41" s="273" t="s">
        <v>286</v>
      </c>
      <c r="IU41" s="273" t="s">
        <v>287</v>
      </c>
      <c r="IV41" s="273" t="s">
        <v>288</v>
      </c>
      <c r="IW41" s="273" t="s">
        <v>289</v>
      </c>
      <c r="IX41" s="273" t="s">
        <v>290</v>
      </c>
      <c r="IY41" s="273" t="s">
        <v>291</v>
      </c>
      <c r="IZ41" s="273" t="s">
        <v>292</v>
      </c>
      <c r="JA41" s="273" t="s">
        <v>293</v>
      </c>
      <c r="JB41" s="273" t="s">
        <v>294</v>
      </c>
      <c r="JC41" s="273" t="s">
        <v>295</v>
      </c>
      <c r="JD41" s="273" t="s">
        <v>296</v>
      </c>
      <c r="JE41" s="273" t="s">
        <v>297</v>
      </c>
      <c r="JF41" s="273" t="s">
        <v>298</v>
      </c>
      <c r="JG41" s="273" t="s">
        <v>299</v>
      </c>
      <c r="JH41" s="273" t="s">
        <v>300</v>
      </c>
      <c r="JI41" s="273" t="s">
        <v>301</v>
      </c>
      <c r="JJ41" s="273" t="s">
        <v>302</v>
      </c>
      <c r="JK41" s="273" t="s">
        <v>303</v>
      </c>
      <c r="JL41" s="273" t="s">
        <v>304</v>
      </c>
      <c r="JM41" s="273" t="s">
        <v>305</v>
      </c>
      <c r="JN41" s="273" t="s">
        <v>306</v>
      </c>
      <c r="JO41" s="273" t="s">
        <v>307</v>
      </c>
      <c r="JP41" s="273" t="s">
        <v>308</v>
      </c>
      <c r="JQ41" s="273" t="s">
        <v>309</v>
      </c>
      <c r="JR41" s="273" t="s">
        <v>310</v>
      </c>
      <c r="JS41" s="273" t="s">
        <v>311</v>
      </c>
      <c r="JT41" s="273" t="s">
        <v>312</v>
      </c>
      <c r="JU41" s="273" t="s">
        <v>313</v>
      </c>
      <c r="JV41" s="273" t="s">
        <v>314</v>
      </c>
      <c r="JW41" s="273" t="s">
        <v>315</v>
      </c>
      <c r="JX41" s="273" t="s">
        <v>316</v>
      </c>
      <c r="JY41" s="30"/>
    </row>
    <row r="42" spans="1:285" s="210" customFormat="1" ht="18" customHeight="1">
      <c r="A42" s="458"/>
      <c r="B42" s="456"/>
      <c r="C42" s="201" t="s">
        <v>338</v>
      </c>
      <c r="D42" s="201" t="s">
        <v>339</v>
      </c>
      <c r="E42" s="201" t="s">
        <v>340</v>
      </c>
      <c r="F42" s="201" t="s">
        <v>341</v>
      </c>
      <c r="G42" s="201" t="s">
        <v>21</v>
      </c>
      <c r="H42" s="201" t="s">
        <v>22</v>
      </c>
      <c r="I42" s="201" t="s">
        <v>23</v>
      </c>
      <c r="J42" s="201" t="s">
        <v>24</v>
      </c>
      <c r="K42" s="201" t="s">
        <v>25</v>
      </c>
      <c r="L42" s="201" t="s">
        <v>26</v>
      </c>
      <c r="M42" s="201" t="s">
        <v>27</v>
      </c>
      <c r="N42" s="201" t="s">
        <v>28</v>
      </c>
      <c r="O42" s="201" t="s">
        <v>29</v>
      </c>
      <c r="P42" s="201" t="s">
        <v>30</v>
      </c>
      <c r="Q42" s="201" t="s">
        <v>31</v>
      </c>
      <c r="R42" s="201" t="s">
        <v>32</v>
      </c>
      <c r="S42" s="201" t="s">
        <v>33</v>
      </c>
      <c r="T42" s="201" t="s">
        <v>34</v>
      </c>
      <c r="U42" s="201" t="s">
        <v>742</v>
      </c>
      <c r="V42" s="201" t="s">
        <v>743</v>
      </c>
      <c r="W42" s="201" t="s">
        <v>744</v>
      </c>
      <c r="X42" s="201" t="s">
        <v>745</v>
      </c>
      <c r="Y42" s="201" t="s">
        <v>746</v>
      </c>
      <c r="Z42" s="201" t="s">
        <v>747</v>
      </c>
      <c r="AA42" s="201" t="s">
        <v>748</v>
      </c>
      <c r="AB42" s="201" t="s">
        <v>749</v>
      </c>
      <c r="AC42" s="201" t="s">
        <v>750</v>
      </c>
      <c r="AD42" s="201" t="s">
        <v>751</v>
      </c>
      <c r="AE42" s="201" t="s">
        <v>752</v>
      </c>
      <c r="AF42" s="201" t="s">
        <v>753</v>
      </c>
      <c r="AG42" s="201" t="s">
        <v>754</v>
      </c>
      <c r="AH42" s="201" t="s">
        <v>755</v>
      </c>
      <c r="AI42" s="201" t="s">
        <v>756</v>
      </c>
      <c r="AJ42" s="201" t="s">
        <v>757</v>
      </c>
      <c r="AK42" s="201" t="s">
        <v>758</v>
      </c>
      <c r="AL42" s="201" t="s">
        <v>759</v>
      </c>
      <c r="AM42" s="201" t="s">
        <v>760</v>
      </c>
      <c r="AN42" s="201" t="s">
        <v>761</v>
      </c>
      <c r="AO42" s="201" t="s">
        <v>762</v>
      </c>
      <c r="AP42" s="201" t="s">
        <v>763</v>
      </c>
      <c r="AQ42" s="201" t="s">
        <v>767</v>
      </c>
      <c r="AR42" s="201" t="s">
        <v>768</v>
      </c>
      <c r="AS42" s="201" t="s">
        <v>769</v>
      </c>
      <c r="AT42" s="201" t="s">
        <v>770</v>
      </c>
      <c r="AU42" s="201" t="s">
        <v>771</v>
      </c>
      <c r="AV42" s="201" t="s">
        <v>772</v>
      </c>
      <c r="AW42" s="201" t="s">
        <v>773</v>
      </c>
      <c r="AX42" s="201" t="s">
        <v>774</v>
      </c>
      <c r="AY42" s="201" t="s">
        <v>775</v>
      </c>
      <c r="AZ42" s="201" t="s">
        <v>776</v>
      </c>
      <c r="BA42" s="201" t="s">
        <v>777</v>
      </c>
      <c r="BB42" s="201" t="s">
        <v>778</v>
      </c>
      <c r="BC42" s="201" t="s">
        <v>779</v>
      </c>
      <c r="BD42" s="201" t="s">
        <v>780</v>
      </c>
      <c r="BE42" s="201" t="s">
        <v>781</v>
      </c>
      <c r="BF42" s="201" t="s">
        <v>782</v>
      </c>
      <c r="BG42" s="201" t="s">
        <v>783</v>
      </c>
      <c r="BH42" s="201" t="s">
        <v>784</v>
      </c>
      <c r="BI42" s="201" t="s">
        <v>785</v>
      </c>
      <c r="BJ42" s="201" t="s">
        <v>786</v>
      </c>
      <c r="BK42" s="201" t="s">
        <v>787</v>
      </c>
      <c r="BL42" s="201" t="s">
        <v>788</v>
      </c>
      <c r="BM42" s="201" t="s">
        <v>789</v>
      </c>
      <c r="BN42" s="201" t="s">
        <v>790</v>
      </c>
      <c r="BO42" s="201" t="s">
        <v>791</v>
      </c>
      <c r="BP42" s="201" t="s">
        <v>792</v>
      </c>
      <c r="BQ42" s="201" t="s">
        <v>793</v>
      </c>
      <c r="BR42" s="201" t="s">
        <v>794</v>
      </c>
      <c r="BS42" s="201" t="s">
        <v>795</v>
      </c>
      <c r="BT42" s="201" t="s">
        <v>798</v>
      </c>
      <c r="BU42" s="201" t="s">
        <v>799</v>
      </c>
      <c r="BV42" s="201" t="s">
        <v>800</v>
      </c>
      <c r="BW42" s="201" t="s">
        <v>801</v>
      </c>
      <c r="BX42" s="201" t="s">
        <v>802</v>
      </c>
      <c r="BY42" s="201" t="s">
        <v>803</v>
      </c>
      <c r="BZ42" s="201" t="s">
        <v>804</v>
      </c>
      <c r="CA42" s="201" t="s">
        <v>805</v>
      </c>
      <c r="CB42" s="201" t="s">
        <v>806</v>
      </c>
      <c r="CC42" s="201" t="s">
        <v>807</v>
      </c>
      <c r="CD42" s="201" t="s">
        <v>808</v>
      </c>
      <c r="CE42" s="201" t="s">
        <v>809</v>
      </c>
      <c r="CF42" s="201" t="s">
        <v>810</v>
      </c>
      <c r="CG42" s="201" t="s">
        <v>811</v>
      </c>
      <c r="CH42" s="201" t="s">
        <v>812</v>
      </c>
      <c r="CI42" s="201" t="s">
        <v>813</v>
      </c>
      <c r="CJ42" s="201" t="s">
        <v>814</v>
      </c>
      <c r="CK42" s="201" t="s">
        <v>815</v>
      </c>
      <c r="CL42" s="201" t="s">
        <v>816</v>
      </c>
      <c r="CM42" s="201" t="s">
        <v>817</v>
      </c>
      <c r="CN42" s="201" t="s">
        <v>818</v>
      </c>
      <c r="CO42" s="201" t="s">
        <v>819</v>
      </c>
      <c r="CP42" s="201" t="s">
        <v>820</v>
      </c>
      <c r="CQ42" s="201" t="s">
        <v>821</v>
      </c>
      <c r="CR42" s="201" t="s">
        <v>822</v>
      </c>
      <c r="CS42" s="201" t="s">
        <v>823</v>
      </c>
      <c r="CT42" s="201" t="s">
        <v>824</v>
      </c>
      <c r="CU42" s="201" t="s">
        <v>825</v>
      </c>
      <c r="CV42" s="201" t="s">
        <v>826</v>
      </c>
      <c r="CW42" s="201" t="s">
        <v>827</v>
      </c>
      <c r="CX42" s="201" t="s">
        <v>422</v>
      </c>
      <c r="CY42" s="201" t="s">
        <v>423</v>
      </c>
      <c r="CZ42" s="201" t="s">
        <v>424</v>
      </c>
      <c r="DA42" s="201" t="s">
        <v>425</v>
      </c>
      <c r="DB42" s="201" t="s">
        <v>426</v>
      </c>
      <c r="DC42" s="201" t="s">
        <v>427</v>
      </c>
      <c r="DD42" s="201" t="s">
        <v>428</v>
      </c>
      <c r="DE42" s="201" t="s">
        <v>429</v>
      </c>
      <c r="DF42" s="201" t="s">
        <v>430</v>
      </c>
      <c r="DG42" s="201" t="s">
        <v>431</v>
      </c>
      <c r="DH42" s="201" t="s">
        <v>432</v>
      </c>
      <c r="DI42" s="201" t="s">
        <v>433</v>
      </c>
      <c r="DJ42" s="201" t="s">
        <v>434</v>
      </c>
      <c r="DK42" s="201" t="s">
        <v>435</v>
      </c>
      <c r="DL42" s="201" t="s">
        <v>436</v>
      </c>
      <c r="DM42" s="201" t="s">
        <v>437</v>
      </c>
      <c r="DN42" s="201" t="s">
        <v>438</v>
      </c>
      <c r="DO42" s="201" t="s">
        <v>439</v>
      </c>
      <c r="DP42" s="201" t="s">
        <v>440</v>
      </c>
      <c r="DQ42" s="201" t="s">
        <v>441</v>
      </c>
      <c r="DR42" s="201" t="s">
        <v>421</v>
      </c>
      <c r="DS42" s="201" t="s">
        <v>442</v>
      </c>
      <c r="DT42" s="201" t="s">
        <v>443</v>
      </c>
      <c r="DU42" s="201" t="s">
        <v>444</v>
      </c>
      <c r="DV42" s="201" t="s">
        <v>445</v>
      </c>
      <c r="DW42" s="201" t="s">
        <v>446</v>
      </c>
      <c r="DX42" s="201" t="s">
        <v>447</v>
      </c>
      <c r="DY42" s="201" t="s">
        <v>448</v>
      </c>
      <c r="DZ42" s="271" t="s">
        <v>449</v>
      </c>
      <c r="EA42" s="271" t="s">
        <v>450</v>
      </c>
      <c r="EB42" s="271" t="s">
        <v>451</v>
      </c>
      <c r="EC42" s="271" t="s">
        <v>452</v>
      </c>
      <c r="ED42" s="271" t="s">
        <v>453</v>
      </c>
      <c r="EE42" s="201" t="s">
        <v>454</v>
      </c>
      <c r="EF42" s="201" t="s">
        <v>455</v>
      </c>
      <c r="EG42" s="201" t="s">
        <v>456</v>
      </c>
      <c r="EH42" s="201" t="s">
        <v>457</v>
      </c>
      <c r="EI42" s="201" t="s">
        <v>458</v>
      </c>
      <c r="EJ42" s="201" t="s">
        <v>459</v>
      </c>
      <c r="EK42" s="201" t="s">
        <v>460</v>
      </c>
      <c r="EL42" s="201" t="s">
        <v>461</v>
      </c>
      <c r="EM42" s="201" t="s">
        <v>462</v>
      </c>
      <c r="EN42" s="201" t="s">
        <v>463</v>
      </c>
      <c r="EO42" s="201" t="s">
        <v>464</v>
      </c>
      <c r="EP42" s="201" t="s">
        <v>465</v>
      </c>
      <c r="EQ42" s="201" t="s">
        <v>466</v>
      </c>
      <c r="ER42" s="201" t="s">
        <v>467</v>
      </c>
      <c r="ES42" s="201" t="s">
        <v>468</v>
      </c>
      <c r="ET42" s="201" t="s">
        <v>469</v>
      </c>
      <c r="EU42" s="201" t="s">
        <v>470</v>
      </c>
      <c r="EV42" s="201" t="s">
        <v>471</v>
      </c>
      <c r="EW42" s="201" t="s">
        <v>472</v>
      </c>
      <c r="EX42" s="201" t="s">
        <v>473</v>
      </c>
      <c r="EY42" s="201" t="s">
        <v>474</v>
      </c>
      <c r="EZ42" s="201" t="s">
        <v>475</v>
      </c>
      <c r="FA42" s="201" t="s">
        <v>476</v>
      </c>
      <c r="FB42" s="201" t="s">
        <v>477</v>
      </c>
      <c r="FC42" s="201" t="s">
        <v>478</v>
      </c>
      <c r="FD42" s="201" t="s">
        <v>479</v>
      </c>
      <c r="FE42" s="201" t="s">
        <v>480</v>
      </c>
      <c r="FF42" s="201" t="s">
        <v>481</v>
      </c>
      <c r="FG42" s="271" t="s">
        <v>482</v>
      </c>
      <c r="FH42" s="271" t="s">
        <v>483</v>
      </c>
      <c r="FI42" s="271" t="s">
        <v>484</v>
      </c>
      <c r="FJ42" s="271" t="s">
        <v>485</v>
      </c>
      <c r="FK42" s="271" t="s">
        <v>486</v>
      </c>
      <c r="FL42" s="201" t="s">
        <v>487</v>
      </c>
      <c r="FM42" s="201" t="s">
        <v>488</v>
      </c>
      <c r="FN42" s="201" t="s">
        <v>489</v>
      </c>
      <c r="FO42" s="201" t="s">
        <v>490</v>
      </c>
      <c r="FP42" s="201" t="s">
        <v>491</v>
      </c>
      <c r="FQ42" s="201" t="s">
        <v>492</v>
      </c>
      <c r="FR42" s="201" t="s">
        <v>493</v>
      </c>
      <c r="FS42" s="201" t="s">
        <v>494</v>
      </c>
      <c r="FT42" s="201" t="s">
        <v>495</v>
      </c>
      <c r="FU42" s="201" t="s">
        <v>496</v>
      </c>
      <c r="FV42" s="201" t="s">
        <v>497</v>
      </c>
      <c r="FW42" s="201" t="s">
        <v>498</v>
      </c>
      <c r="FX42" s="201" t="s">
        <v>499</v>
      </c>
      <c r="FY42" s="201" t="s">
        <v>500</v>
      </c>
      <c r="FZ42" s="201" t="s">
        <v>501</v>
      </c>
      <c r="GA42" s="201" t="s">
        <v>502</v>
      </c>
      <c r="GB42" s="201" t="s">
        <v>503</v>
      </c>
      <c r="GC42" s="201" t="s">
        <v>504</v>
      </c>
      <c r="GD42" s="201" t="s">
        <v>505</v>
      </c>
      <c r="GE42" s="201" t="s">
        <v>506</v>
      </c>
      <c r="GF42" s="201" t="s">
        <v>507</v>
      </c>
      <c r="GG42" s="201" t="s">
        <v>508</v>
      </c>
      <c r="GH42" s="201" t="s">
        <v>509</v>
      </c>
      <c r="GI42" s="201" t="s">
        <v>510</v>
      </c>
      <c r="GJ42" s="201" t="s">
        <v>511</v>
      </c>
      <c r="GK42" s="201" t="s">
        <v>512</v>
      </c>
      <c r="GL42" s="201" t="s">
        <v>513</v>
      </c>
      <c r="GM42" s="201" t="s">
        <v>514</v>
      </c>
      <c r="GN42" s="271" t="s">
        <v>515</v>
      </c>
      <c r="GO42" s="271" t="s">
        <v>516</v>
      </c>
      <c r="GP42" s="271" t="s">
        <v>517</v>
      </c>
      <c r="GQ42" s="271" t="s">
        <v>518</v>
      </c>
      <c r="GR42" s="271" t="s">
        <v>519</v>
      </c>
      <c r="GS42" s="201" t="s">
        <v>520</v>
      </c>
      <c r="GT42" s="201" t="s">
        <v>521</v>
      </c>
      <c r="GU42" s="201" t="s">
        <v>522</v>
      </c>
      <c r="GV42" s="201" t="s">
        <v>523</v>
      </c>
      <c r="GW42" s="201" t="s">
        <v>524</v>
      </c>
      <c r="GX42" s="201" t="s">
        <v>525</v>
      </c>
      <c r="GY42" s="201" t="s">
        <v>526</v>
      </c>
      <c r="GZ42" s="201" t="s">
        <v>527</v>
      </c>
      <c r="HA42" s="201" t="s">
        <v>528</v>
      </c>
      <c r="HB42" s="201" t="s">
        <v>529</v>
      </c>
      <c r="HC42" s="201" t="s">
        <v>530</v>
      </c>
      <c r="HD42" s="201" t="s">
        <v>531</v>
      </c>
      <c r="HE42" s="201" t="s">
        <v>532</v>
      </c>
      <c r="HF42" s="201" t="s">
        <v>533</v>
      </c>
      <c r="HG42" s="201" t="s">
        <v>534</v>
      </c>
      <c r="HH42" s="201" t="s">
        <v>535</v>
      </c>
      <c r="HI42" s="201" t="s">
        <v>536</v>
      </c>
      <c r="HJ42" s="201" t="s">
        <v>537</v>
      </c>
      <c r="HK42" s="201" t="s">
        <v>538</v>
      </c>
      <c r="HL42" s="201" t="s">
        <v>539</v>
      </c>
      <c r="HM42" s="201" t="s">
        <v>540</v>
      </c>
      <c r="HN42" s="201" t="s">
        <v>541</v>
      </c>
      <c r="HO42" s="201" t="s">
        <v>542</v>
      </c>
      <c r="HP42" s="201" t="s">
        <v>543</v>
      </c>
      <c r="HQ42" s="201" t="s">
        <v>544</v>
      </c>
      <c r="HR42" s="201" t="s">
        <v>545</v>
      </c>
      <c r="HS42" s="201" t="s">
        <v>546</v>
      </c>
      <c r="HT42" s="201" t="s">
        <v>547</v>
      </c>
      <c r="HU42" s="271" t="s">
        <v>548</v>
      </c>
      <c r="HV42" s="271" t="s">
        <v>549</v>
      </c>
      <c r="HW42" s="271" t="s">
        <v>550</v>
      </c>
      <c r="HX42" s="271" t="s">
        <v>551</v>
      </c>
      <c r="HY42" s="271" t="s">
        <v>552</v>
      </c>
      <c r="HZ42" s="201" t="s">
        <v>553</v>
      </c>
      <c r="IA42" s="201" t="s">
        <v>554</v>
      </c>
      <c r="IB42" s="201" t="s">
        <v>555</v>
      </c>
      <c r="IC42" s="201" t="s">
        <v>556</v>
      </c>
      <c r="ID42" s="201" t="s">
        <v>557</v>
      </c>
      <c r="IE42" s="201" t="s">
        <v>558</v>
      </c>
      <c r="IF42" s="201" t="s">
        <v>559</v>
      </c>
      <c r="IG42" s="201" t="s">
        <v>560</v>
      </c>
      <c r="IH42" s="201" t="s">
        <v>561</v>
      </c>
      <c r="II42" s="201" t="s">
        <v>562</v>
      </c>
      <c r="IJ42" s="201" t="s">
        <v>563</v>
      </c>
      <c r="IK42" s="201" t="s">
        <v>564</v>
      </c>
      <c r="IL42" s="201" t="s">
        <v>565</v>
      </c>
      <c r="IM42" s="201" t="s">
        <v>566</v>
      </c>
      <c r="IN42" s="201" t="s">
        <v>567</v>
      </c>
      <c r="IO42" s="201" t="s">
        <v>568</v>
      </c>
      <c r="IP42" s="201" t="s">
        <v>569</v>
      </c>
      <c r="IQ42" s="201" t="s">
        <v>570</v>
      </c>
      <c r="IR42" s="201" t="s">
        <v>571</v>
      </c>
      <c r="IS42" s="201" t="s">
        <v>572</v>
      </c>
      <c r="IT42" s="201" t="s">
        <v>573</v>
      </c>
      <c r="IU42" s="201" t="s">
        <v>574</v>
      </c>
      <c r="IV42" s="201" t="s">
        <v>575</v>
      </c>
      <c r="IW42" s="201" t="s">
        <v>576</v>
      </c>
      <c r="IX42" s="201" t="s">
        <v>577</v>
      </c>
      <c r="IY42" s="201" t="s">
        <v>578</v>
      </c>
      <c r="IZ42" s="201" t="s">
        <v>579</v>
      </c>
      <c r="JA42" s="201" t="s">
        <v>580</v>
      </c>
      <c r="JB42" s="271" t="s">
        <v>581</v>
      </c>
      <c r="JC42" s="271" t="s">
        <v>582</v>
      </c>
      <c r="JD42" s="271" t="s">
        <v>583</v>
      </c>
      <c r="JE42" s="271" t="s">
        <v>584</v>
      </c>
      <c r="JF42" s="271" t="s">
        <v>585</v>
      </c>
      <c r="JG42" s="201" t="s">
        <v>586</v>
      </c>
      <c r="JH42" s="201" t="s">
        <v>587</v>
      </c>
      <c r="JI42" s="201" t="s">
        <v>588</v>
      </c>
      <c r="JJ42" s="201" t="s">
        <v>589</v>
      </c>
      <c r="JK42" s="201" t="s">
        <v>590</v>
      </c>
      <c r="JL42" s="201" t="s">
        <v>591</v>
      </c>
      <c r="JM42" s="201" t="s">
        <v>592</v>
      </c>
      <c r="JN42" s="201" t="s">
        <v>593</v>
      </c>
      <c r="JO42" s="201" t="s">
        <v>594</v>
      </c>
      <c r="JP42" s="201" t="s">
        <v>595</v>
      </c>
      <c r="JQ42" s="201" t="s">
        <v>596</v>
      </c>
      <c r="JR42" s="201" t="s">
        <v>597</v>
      </c>
      <c r="JS42" s="201" t="s">
        <v>598</v>
      </c>
      <c r="JT42" s="201" t="s">
        <v>599</v>
      </c>
      <c r="JU42" s="201" t="s">
        <v>600</v>
      </c>
      <c r="JV42" s="201" t="s">
        <v>601</v>
      </c>
      <c r="JW42" s="201" t="s">
        <v>602</v>
      </c>
      <c r="JX42" s="201" t="s">
        <v>602</v>
      </c>
      <c r="JY42" s="209"/>
    </row>
    <row r="43" spans="1:285" s="87" customFormat="1" ht="15.75" customHeight="1" thickBot="1">
      <c r="A43" s="459"/>
      <c r="B43" s="255" t="s">
        <v>828</v>
      </c>
      <c r="C43" s="272"/>
      <c r="D43" s="272"/>
      <c r="E43" s="272"/>
      <c r="F43" s="272"/>
      <c r="G43" s="272"/>
      <c r="H43" s="272"/>
      <c r="I43" s="272"/>
      <c r="J43" s="272"/>
      <c r="K43" s="272"/>
      <c r="L43" s="272"/>
      <c r="M43" s="272"/>
      <c r="N43" s="272"/>
      <c r="O43" s="272"/>
      <c r="P43" s="272"/>
      <c r="Q43" s="272"/>
      <c r="R43" s="272"/>
      <c r="S43" s="272"/>
      <c r="T43" s="272"/>
      <c r="U43" s="272"/>
      <c r="V43" s="272"/>
      <c r="W43" s="272"/>
      <c r="X43" s="272"/>
      <c r="Y43" s="272"/>
      <c r="Z43" s="272"/>
      <c r="AA43" s="272"/>
      <c r="AB43" s="272"/>
      <c r="AC43" s="272"/>
      <c r="AD43" s="272"/>
      <c r="AE43" s="272"/>
      <c r="AF43" s="272"/>
      <c r="AG43" s="272"/>
      <c r="AH43" s="272"/>
      <c r="AI43" s="272"/>
      <c r="AJ43" s="272"/>
      <c r="AK43" s="272"/>
      <c r="AL43" s="272"/>
      <c r="AM43" s="272"/>
      <c r="AN43" s="272"/>
      <c r="AO43" s="272"/>
      <c r="AP43" s="272"/>
      <c r="AQ43" s="272"/>
      <c r="AR43" s="272"/>
      <c r="AS43" s="272"/>
      <c r="AT43" s="272"/>
      <c r="AU43" s="272"/>
      <c r="AV43" s="272"/>
      <c r="AW43" s="272"/>
      <c r="AX43" s="272"/>
      <c r="AY43" s="272"/>
      <c r="AZ43" s="272"/>
      <c r="BA43" s="272"/>
      <c r="BB43" s="272"/>
      <c r="BC43" s="272"/>
      <c r="BD43" s="272"/>
      <c r="BE43" s="272"/>
      <c r="BF43" s="272"/>
      <c r="BG43" s="272"/>
      <c r="BH43" s="272"/>
      <c r="BI43" s="272"/>
      <c r="BJ43" s="272"/>
      <c r="BK43" s="272"/>
      <c r="BL43" s="272"/>
      <c r="BM43" s="272"/>
      <c r="BN43" s="272"/>
      <c r="BO43" s="272"/>
      <c r="BP43" s="272"/>
      <c r="BQ43" s="272"/>
      <c r="BR43" s="272"/>
      <c r="BS43" s="272"/>
      <c r="BT43" s="272"/>
      <c r="BU43" s="272"/>
      <c r="BV43" s="272"/>
      <c r="BW43" s="272"/>
      <c r="BX43" s="272"/>
      <c r="BY43" s="272"/>
      <c r="BZ43" s="272"/>
      <c r="CA43" s="272"/>
      <c r="CB43" s="272"/>
      <c r="CC43" s="272"/>
      <c r="CD43" s="272"/>
      <c r="CE43" s="272"/>
      <c r="CF43" s="272"/>
      <c r="CG43" s="272"/>
      <c r="CH43" s="272"/>
      <c r="CI43" s="272"/>
      <c r="CJ43" s="272"/>
      <c r="CK43" s="272"/>
      <c r="CL43" s="272"/>
      <c r="CM43" s="272"/>
      <c r="CN43" s="272"/>
      <c r="CO43" s="272"/>
      <c r="CP43" s="272"/>
      <c r="CQ43" s="272"/>
      <c r="CR43" s="272"/>
      <c r="CS43" s="272"/>
      <c r="CT43" s="272"/>
      <c r="CU43" s="272"/>
      <c r="CV43" s="272"/>
      <c r="CW43" s="272"/>
      <c r="CX43" s="272"/>
      <c r="CY43" s="272"/>
      <c r="CZ43" s="272"/>
      <c r="DA43" s="272"/>
      <c r="DB43" s="272"/>
      <c r="DC43" s="272"/>
      <c r="DD43" s="272"/>
      <c r="DE43" s="272"/>
      <c r="DF43" s="272"/>
      <c r="DG43" s="272"/>
      <c r="DH43" s="272"/>
      <c r="DI43" s="272"/>
      <c r="DJ43" s="272"/>
      <c r="DK43" s="272"/>
      <c r="DL43" s="272"/>
      <c r="DM43" s="272"/>
      <c r="DN43" s="272"/>
      <c r="DO43" s="272"/>
      <c r="DP43" s="272"/>
      <c r="DQ43" s="272"/>
      <c r="DR43" s="272"/>
      <c r="DS43" s="272"/>
      <c r="DT43" s="272"/>
      <c r="DU43" s="272"/>
      <c r="DV43" s="272"/>
      <c r="DW43" s="272"/>
      <c r="DX43" s="272"/>
      <c r="DY43" s="272"/>
      <c r="DZ43" s="272"/>
      <c r="EA43" s="272"/>
      <c r="EB43" s="272"/>
      <c r="EC43" s="272"/>
      <c r="ED43" s="272"/>
      <c r="EE43" s="272"/>
      <c r="EF43" s="272"/>
      <c r="EG43" s="272"/>
      <c r="EH43" s="272"/>
      <c r="EI43" s="272"/>
      <c r="EJ43" s="272"/>
      <c r="EK43" s="272"/>
      <c r="EL43" s="272"/>
      <c r="EM43" s="272"/>
      <c r="EN43" s="272"/>
      <c r="EO43" s="272"/>
      <c r="EP43" s="272"/>
      <c r="EQ43" s="272"/>
      <c r="ER43" s="272"/>
      <c r="ES43" s="272"/>
      <c r="ET43" s="272"/>
      <c r="EU43" s="272"/>
      <c r="EV43" s="272"/>
      <c r="EW43" s="272"/>
      <c r="EX43" s="272"/>
      <c r="EY43" s="272"/>
      <c r="EZ43" s="272"/>
      <c r="FA43" s="272"/>
      <c r="FB43" s="272"/>
      <c r="FC43" s="272"/>
      <c r="FD43" s="272"/>
      <c r="FE43" s="272"/>
      <c r="FF43" s="272"/>
      <c r="FG43" s="272"/>
      <c r="FH43" s="272"/>
      <c r="FI43" s="272"/>
      <c r="FJ43" s="272"/>
      <c r="FK43" s="272"/>
      <c r="FL43" s="272"/>
      <c r="FM43" s="272"/>
      <c r="FN43" s="272"/>
      <c r="FO43" s="272"/>
      <c r="FP43" s="272"/>
      <c r="FQ43" s="272"/>
      <c r="FR43" s="272"/>
      <c r="FS43" s="272"/>
      <c r="FT43" s="272"/>
      <c r="FU43" s="272"/>
      <c r="FV43" s="272"/>
      <c r="FW43" s="272"/>
      <c r="FX43" s="272"/>
      <c r="FY43" s="272"/>
      <c r="FZ43" s="272"/>
      <c r="GA43" s="272"/>
      <c r="GB43" s="272"/>
      <c r="GC43" s="272"/>
      <c r="GD43" s="272"/>
      <c r="GE43" s="272"/>
      <c r="GF43" s="272"/>
      <c r="GG43" s="272"/>
      <c r="GH43" s="272"/>
      <c r="GI43" s="272"/>
      <c r="GJ43" s="272"/>
      <c r="GK43" s="272"/>
      <c r="GL43" s="272"/>
      <c r="GM43" s="272"/>
      <c r="GN43" s="272"/>
      <c r="GO43" s="272"/>
      <c r="GP43" s="272"/>
      <c r="GQ43" s="272"/>
      <c r="GR43" s="272"/>
      <c r="GS43" s="272"/>
      <c r="GT43" s="272"/>
      <c r="GU43" s="272"/>
      <c r="GV43" s="272"/>
      <c r="GW43" s="272"/>
      <c r="GX43" s="272"/>
      <c r="GY43" s="272"/>
      <c r="GZ43" s="272"/>
      <c r="HA43" s="272"/>
      <c r="HB43" s="272"/>
      <c r="HC43" s="272"/>
      <c r="HD43" s="272"/>
      <c r="HE43" s="272"/>
      <c r="HF43" s="272"/>
      <c r="HG43" s="272"/>
      <c r="HH43" s="272"/>
      <c r="HI43" s="272"/>
      <c r="HJ43" s="272"/>
      <c r="HK43" s="272"/>
      <c r="HL43" s="272"/>
      <c r="HM43" s="272"/>
      <c r="HN43" s="272"/>
      <c r="HO43" s="272"/>
      <c r="HP43" s="272"/>
      <c r="HQ43" s="272"/>
      <c r="HR43" s="272"/>
      <c r="HS43" s="272"/>
      <c r="HT43" s="272"/>
      <c r="HU43" s="272"/>
      <c r="HV43" s="272"/>
      <c r="HW43" s="272"/>
      <c r="HX43" s="272"/>
      <c r="HY43" s="272"/>
      <c r="HZ43" s="272"/>
      <c r="IA43" s="272"/>
      <c r="IB43" s="272"/>
      <c r="IC43" s="272"/>
      <c r="ID43" s="272"/>
      <c r="IE43" s="272"/>
      <c r="IF43" s="272"/>
      <c r="IG43" s="272"/>
      <c r="IH43" s="272"/>
      <c r="II43" s="272"/>
      <c r="IJ43" s="272"/>
      <c r="IK43" s="272"/>
      <c r="IL43" s="272"/>
      <c r="IM43" s="272"/>
      <c r="IN43" s="272"/>
      <c r="IO43" s="272"/>
      <c r="IP43" s="272"/>
      <c r="IQ43" s="272"/>
      <c r="IR43" s="272"/>
      <c r="IS43" s="272"/>
      <c r="IT43" s="272"/>
      <c r="IU43" s="272"/>
      <c r="IV43" s="272"/>
      <c r="IW43" s="272"/>
      <c r="IX43" s="272"/>
      <c r="IY43" s="272"/>
      <c r="IZ43" s="272"/>
      <c r="JA43" s="272"/>
      <c r="JB43" s="272"/>
      <c r="JC43" s="272"/>
      <c r="JD43" s="272"/>
      <c r="JE43" s="272"/>
      <c r="JF43" s="272"/>
      <c r="JG43" s="272"/>
      <c r="JH43" s="272"/>
      <c r="JI43" s="272"/>
      <c r="JJ43" s="272"/>
      <c r="JK43" s="272"/>
      <c r="JL43" s="272"/>
      <c r="JM43" s="272"/>
      <c r="JN43" s="272"/>
      <c r="JO43" s="272"/>
      <c r="JP43" s="272"/>
      <c r="JQ43" s="272"/>
      <c r="JR43" s="272"/>
      <c r="JS43" s="272"/>
      <c r="JT43" s="272"/>
      <c r="JU43" s="272"/>
      <c r="JV43" s="272"/>
      <c r="JW43" s="272"/>
      <c r="JX43" s="272"/>
      <c r="JY43" s="30"/>
    </row>
    <row r="45" spans="1:285" ht="20.5" thickBot="1">
      <c r="A45" s="34" t="s">
        <v>852</v>
      </c>
    </row>
    <row r="46" spans="1:285" ht="15" customHeight="1">
      <c r="A46" s="457" t="s">
        <v>844</v>
      </c>
      <c r="B46" s="455" t="s">
        <v>354</v>
      </c>
      <c r="C46" s="455"/>
      <c r="D46" s="455"/>
      <c r="E46" s="455"/>
      <c r="F46" s="455"/>
      <c r="G46" s="455"/>
      <c r="H46" s="455"/>
      <c r="I46" s="455"/>
      <c r="J46" s="455"/>
      <c r="K46" s="455"/>
      <c r="L46" s="455"/>
      <c r="M46" s="455"/>
      <c r="N46" s="455"/>
      <c r="O46" s="455"/>
      <c r="P46" s="455"/>
      <c r="Q46" s="455"/>
      <c r="R46" s="455"/>
      <c r="S46" s="455"/>
      <c r="T46" s="455"/>
      <c r="U46" s="455"/>
      <c r="V46" s="455"/>
      <c r="W46" s="455"/>
      <c r="X46" s="455"/>
      <c r="Y46" s="455"/>
      <c r="Z46" s="455"/>
      <c r="AA46" s="455"/>
      <c r="AB46" s="455"/>
      <c r="AC46" s="455"/>
      <c r="AD46" s="455"/>
      <c r="AE46" s="455"/>
      <c r="AF46" s="455"/>
      <c r="AG46" s="455"/>
      <c r="AH46" s="455"/>
      <c r="AI46" s="455"/>
      <c r="AJ46" s="455"/>
      <c r="AK46" s="455"/>
      <c r="AL46" s="455"/>
      <c r="AM46" s="455"/>
      <c r="AN46" s="455"/>
      <c r="AO46" s="455"/>
      <c r="AP46" s="455"/>
      <c r="AQ46" s="455"/>
      <c r="AR46" s="455"/>
      <c r="AS46" s="455"/>
      <c r="AT46" s="455"/>
      <c r="AU46" s="455"/>
      <c r="AV46" s="455"/>
      <c r="AW46" s="455"/>
      <c r="AX46" s="455"/>
      <c r="AY46" s="455"/>
      <c r="AZ46" s="455"/>
      <c r="BA46" s="455"/>
      <c r="BB46" s="455"/>
      <c r="BC46" s="455"/>
      <c r="BD46" s="455"/>
      <c r="BE46" s="455"/>
      <c r="BF46" s="455"/>
      <c r="BG46" s="455"/>
      <c r="BH46" s="455"/>
      <c r="BI46" s="455"/>
      <c r="BJ46" s="455"/>
      <c r="BK46" s="455"/>
      <c r="BL46" s="455"/>
      <c r="BM46" s="455"/>
      <c r="BN46" s="455"/>
      <c r="BO46" s="455"/>
      <c r="BP46" s="455"/>
      <c r="BQ46" s="455"/>
      <c r="BR46" s="455"/>
      <c r="BS46" s="455"/>
      <c r="BT46" s="455"/>
      <c r="BU46" s="455"/>
      <c r="BV46" s="455"/>
      <c r="BW46" s="455"/>
      <c r="BX46" s="455"/>
      <c r="BY46" s="455"/>
      <c r="BZ46" s="455"/>
      <c r="CA46" s="455"/>
      <c r="CB46" s="455"/>
      <c r="CC46" s="455"/>
      <c r="CD46" s="455"/>
      <c r="CE46" s="455"/>
      <c r="CF46" s="455"/>
      <c r="CG46" s="455"/>
      <c r="CH46" s="455"/>
      <c r="CI46" s="455"/>
      <c r="CJ46" s="455"/>
      <c r="CK46" s="455"/>
      <c r="CL46" s="455"/>
      <c r="CM46" s="455"/>
      <c r="CN46" s="455"/>
      <c r="CO46" s="455"/>
      <c r="CP46" s="455"/>
      <c r="CQ46" s="455"/>
      <c r="CR46" s="455"/>
      <c r="CS46" s="455"/>
      <c r="CT46" s="455"/>
      <c r="CU46" s="455"/>
      <c r="CV46" s="455"/>
      <c r="CW46" s="455"/>
      <c r="CX46" s="455"/>
      <c r="CY46" s="455"/>
      <c r="CZ46" s="455"/>
      <c r="DA46" s="455"/>
      <c r="DB46" s="455"/>
      <c r="DC46" s="455"/>
      <c r="DD46" s="455"/>
      <c r="DE46" s="455"/>
      <c r="DF46" s="455"/>
      <c r="DG46" s="455"/>
      <c r="DH46" s="455"/>
      <c r="DI46" s="455"/>
      <c r="DJ46" s="455"/>
      <c r="DK46" s="455"/>
      <c r="DL46" s="455"/>
      <c r="DM46" s="455"/>
      <c r="DN46" s="455"/>
      <c r="DO46" s="455"/>
      <c r="DP46" s="455"/>
      <c r="DQ46" s="455"/>
      <c r="DR46" s="455"/>
      <c r="DS46" s="455"/>
      <c r="DT46" s="455"/>
      <c r="DU46" s="455"/>
      <c r="DV46" s="455"/>
      <c r="DW46" s="455"/>
      <c r="DX46" s="455"/>
      <c r="DY46" s="455"/>
      <c r="DZ46" s="455"/>
      <c r="EA46" s="455"/>
      <c r="EB46" s="455"/>
      <c r="EC46" s="455"/>
      <c r="ED46" s="455"/>
      <c r="EE46" s="455"/>
      <c r="EF46" s="455"/>
      <c r="EG46" s="455"/>
      <c r="EH46" s="455"/>
      <c r="EI46" s="455"/>
      <c r="EJ46" s="455"/>
      <c r="EK46" s="455"/>
      <c r="EL46" s="455"/>
      <c r="EM46" s="455"/>
      <c r="EN46" s="455"/>
      <c r="EO46" s="455"/>
      <c r="EP46" s="455"/>
      <c r="EQ46" s="455"/>
      <c r="ER46" s="455"/>
      <c r="ES46" s="455"/>
      <c r="ET46" s="455"/>
      <c r="EU46" s="455"/>
      <c r="EV46" s="455"/>
      <c r="EW46" s="455"/>
      <c r="EX46" s="455"/>
      <c r="EY46" s="455"/>
      <c r="EZ46" s="455"/>
      <c r="FA46" s="455"/>
      <c r="FB46" s="455"/>
      <c r="FC46" s="455"/>
      <c r="FD46" s="455"/>
      <c r="FE46" s="455"/>
      <c r="FF46" s="455"/>
      <c r="FG46" s="455"/>
      <c r="FH46" s="455"/>
      <c r="FI46" s="455"/>
      <c r="FJ46" s="455"/>
      <c r="FK46" s="455"/>
      <c r="FL46" s="455"/>
      <c r="FM46" s="455"/>
      <c r="FN46" s="455"/>
      <c r="FO46" s="455"/>
      <c r="FP46" s="455"/>
      <c r="FQ46" s="455"/>
      <c r="FR46" s="455"/>
      <c r="FS46" s="455"/>
      <c r="FT46" s="455"/>
      <c r="FU46" s="455"/>
      <c r="FV46" s="455"/>
      <c r="FW46" s="455"/>
      <c r="FX46" s="455"/>
      <c r="FY46" s="455"/>
      <c r="FZ46" s="455"/>
      <c r="GA46" s="455"/>
      <c r="GB46" s="455"/>
      <c r="GC46" s="455"/>
      <c r="GD46" s="455"/>
      <c r="GE46" s="455"/>
      <c r="GF46" s="455"/>
      <c r="GG46" s="455"/>
      <c r="GH46" s="455"/>
      <c r="GI46" s="455"/>
      <c r="GJ46" s="455"/>
      <c r="GK46" s="455"/>
      <c r="GL46" s="455"/>
      <c r="GM46" s="455"/>
      <c r="GN46" s="455"/>
      <c r="GO46" s="455"/>
      <c r="GP46" s="455"/>
      <c r="GQ46" s="455"/>
      <c r="GR46" s="455"/>
      <c r="GS46" s="455"/>
      <c r="GT46" s="455"/>
      <c r="GU46" s="455"/>
      <c r="GV46" s="455"/>
      <c r="GW46" s="455"/>
      <c r="GX46" s="455"/>
      <c r="GY46" s="455"/>
      <c r="GZ46" s="455"/>
      <c r="HA46" s="455"/>
      <c r="HB46" s="455"/>
      <c r="HC46" s="455"/>
      <c r="HD46" s="455"/>
      <c r="HE46" s="455"/>
      <c r="HF46" s="455"/>
      <c r="HG46" s="455"/>
      <c r="HH46" s="455"/>
      <c r="HI46" s="455"/>
      <c r="HJ46" s="455"/>
      <c r="HK46" s="455"/>
      <c r="HL46" s="455"/>
      <c r="HM46" s="455"/>
      <c r="HN46" s="455"/>
      <c r="HO46" s="455"/>
      <c r="HP46" s="455"/>
      <c r="HQ46" s="455"/>
      <c r="HR46" s="455"/>
      <c r="HS46" s="455"/>
      <c r="HT46" s="455"/>
      <c r="HU46" s="455"/>
      <c r="HV46" s="455"/>
      <c r="HW46" s="455"/>
      <c r="HX46" s="455"/>
      <c r="HY46" s="455"/>
      <c r="HZ46" s="455"/>
      <c r="IA46" s="455"/>
      <c r="IB46" s="455"/>
      <c r="IC46" s="455"/>
      <c r="ID46" s="455"/>
      <c r="IE46" s="455"/>
      <c r="IF46" s="455"/>
      <c r="IG46" s="455"/>
      <c r="IH46" s="455"/>
      <c r="II46" s="455"/>
      <c r="IJ46" s="455"/>
      <c r="IK46" s="455"/>
      <c r="IL46" s="455"/>
      <c r="IM46" s="455"/>
      <c r="IN46" s="455"/>
      <c r="IO46" s="455"/>
      <c r="IP46" s="455"/>
      <c r="IQ46" s="455"/>
      <c r="IR46" s="455"/>
      <c r="IS46" s="455"/>
      <c r="IT46" s="455"/>
      <c r="IU46" s="455"/>
      <c r="IV46" s="455"/>
      <c r="IW46" s="455"/>
      <c r="IX46" s="455"/>
      <c r="IY46" s="455"/>
      <c r="IZ46" s="455"/>
      <c r="JA46" s="455"/>
      <c r="JB46" s="455"/>
      <c r="JC46" s="455"/>
      <c r="JD46" s="455"/>
      <c r="JE46" s="455"/>
      <c r="JF46" s="455"/>
      <c r="JG46" s="455"/>
      <c r="JH46" s="455"/>
      <c r="JI46" s="455"/>
      <c r="JJ46" s="455"/>
      <c r="JK46" s="455"/>
      <c r="JL46" s="455"/>
      <c r="JM46" s="455"/>
      <c r="JN46" s="455"/>
      <c r="JO46" s="455"/>
      <c r="JP46" s="455"/>
      <c r="JQ46" s="455"/>
      <c r="JR46" s="455"/>
      <c r="JS46" s="455"/>
      <c r="JT46" s="455"/>
      <c r="JU46" s="455"/>
      <c r="JV46" s="455"/>
      <c r="JW46" s="455"/>
      <c r="JX46" s="455"/>
    </row>
    <row r="47" spans="1:285" ht="16.5" customHeight="1">
      <c r="A47" s="458"/>
      <c r="B47" s="456"/>
      <c r="C47" s="107" t="s">
        <v>317</v>
      </c>
      <c r="D47" s="273" t="s">
        <v>36</v>
      </c>
      <c r="E47" s="273" t="s">
        <v>37</v>
      </c>
      <c r="F47" s="273" t="s">
        <v>38</v>
      </c>
      <c r="G47" s="273" t="s">
        <v>39</v>
      </c>
      <c r="H47" s="273" t="s">
        <v>40</v>
      </c>
      <c r="I47" s="273" t="s">
        <v>41</v>
      </c>
      <c r="J47" s="273" t="s">
        <v>42</v>
      </c>
      <c r="K47" s="273" t="s">
        <v>43</v>
      </c>
      <c r="L47" s="273" t="s">
        <v>44</v>
      </c>
      <c r="M47" s="273" t="s">
        <v>45</v>
      </c>
      <c r="N47" s="273" t="s">
        <v>46</v>
      </c>
      <c r="O47" s="273" t="s">
        <v>47</v>
      </c>
      <c r="P47" s="273" t="s">
        <v>48</v>
      </c>
      <c r="Q47" s="273" t="s">
        <v>49</v>
      </c>
      <c r="R47" s="273" t="s">
        <v>50</v>
      </c>
      <c r="S47" s="273" t="s">
        <v>51</v>
      </c>
      <c r="T47" s="273" t="s">
        <v>52</v>
      </c>
      <c r="U47" s="273" t="s">
        <v>53</v>
      </c>
      <c r="V47" s="273" t="s">
        <v>54</v>
      </c>
      <c r="W47" s="273" t="s">
        <v>55</v>
      </c>
      <c r="X47" s="273" t="s">
        <v>56</v>
      </c>
      <c r="Y47" s="273" t="s">
        <v>57</v>
      </c>
      <c r="Z47" s="273" t="s">
        <v>58</v>
      </c>
      <c r="AA47" s="273" t="s">
        <v>59</v>
      </c>
      <c r="AB47" s="273" t="s">
        <v>60</v>
      </c>
      <c r="AC47" s="273" t="s">
        <v>61</v>
      </c>
      <c r="AD47" s="273" t="s">
        <v>62</v>
      </c>
      <c r="AE47" s="273" t="s">
        <v>63</v>
      </c>
      <c r="AF47" s="273" t="s">
        <v>64</v>
      </c>
      <c r="AG47" s="273" t="s">
        <v>65</v>
      </c>
      <c r="AH47" s="273" t="s">
        <v>66</v>
      </c>
      <c r="AI47" s="273" t="s">
        <v>67</v>
      </c>
      <c r="AJ47" s="273" t="s">
        <v>68</v>
      </c>
      <c r="AK47" s="273" t="s">
        <v>69</v>
      </c>
      <c r="AL47" s="273" t="s">
        <v>70</v>
      </c>
      <c r="AM47" s="273" t="s">
        <v>71</v>
      </c>
      <c r="AN47" s="273" t="s">
        <v>72</v>
      </c>
      <c r="AO47" s="273" t="s">
        <v>73</v>
      </c>
      <c r="AP47" s="273" t="s">
        <v>74</v>
      </c>
      <c r="AQ47" s="273" t="s">
        <v>75</v>
      </c>
      <c r="AR47" s="273" t="s">
        <v>76</v>
      </c>
      <c r="AS47" s="273" t="s">
        <v>77</v>
      </c>
      <c r="AT47" s="273" t="s">
        <v>78</v>
      </c>
      <c r="AU47" s="273" t="s">
        <v>79</v>
      </c>
      <c r="AV47" s="273" t="s">
        <v>80</v>
      </c>
      <c r="AW47" s="273" t="s">
        <v>81</v>
      </c>
      <c r="AX47" s="273" t="s">
        <v>82</v>
      </c>
      <c r="AY47" s="273" t="s">
        <v>83</v>
      </c>
      <c r="AZ47" s="273" t="s">
        <v>84</v>
      </c>
      <c r="BA47" s="273" t="s">
        <v>85</v>
      </c>
      <c r="BB47" s="273" t="s">
        <v>86</v>
      </c>
      <c r="BC47" s="273" t="s">
        <v>87</v>
      </c>
      <c r="BD47" s="273" t="s">
        <v>88</v>
      </c>
      <c r="BE47" s="273" t="s">
        <v>89</v>
      </c>
      <c r="BF47" s="273" t="s">
        <v>90</v>
      </c>
      <c r="BG47" s="273" t="s">
        <v>91</v>
      </c>
      <c r="BH47" s="273" t="s">
        <v>92</v>
      </c>
      <c r="BI47" s="273" t="s">
        <v>93</v>
      </c>
      <c r="BJ47" s="273" t="s">
        <v>94</v>
      </c>
      <c r="BK47" s="273" t="s">
        <v>95</v>
      </c>
      <c r="BL47" s="273" t="s">
        <v>96</v>
      </c>
      <c r="BM47" s="273" t="s">
        <v>97</v>
      </c>
      <c r="BN47" s="273" t="s">
        <v>98</v>
      </c>
      <c r="BO47" s="273" t="s">
        <v>99</v>
      </c>
      <c r="BP47" s="273" t="s">
        <v>100</v>
      </c>
      <c r="BQ47" s="273" t="s">
        <v>101</v>
      </c>
      <c r="BR47" s="273" t="s">
        <v>102</v>
      </c>
      <c r="BS47" s="273" t="s">
        <v>103</v>
      </c>
      <c r="BT47" s="273" t="s">
        <v>104</v>
      </c>
      <c r="BU47" s="273" t="s">
        <v>105</v>
      </c>
      <c r="BV47" s="273" t="s">
        <v>106</v>
      </c>
      <c r="BW47" s="273" t="s">
        <v>107</v>
      </c>
      <c r="BX47" s="273" t="s">
        <v>108</v>
      </c>
      <c r="BY47" s="273" t="s">
        <v>109</v>
      </c>
      <c r="BZ47" s="273" t="s">
        <v>110</v>
      </c>
      <c r="CA47" s="273" t="s">
        <v>111</v>
      </c>
      <c r="CB47" s="273" t="s">
        <v>112</v>
      </c>
      <c r="CC47" s="273" t="s">
        <v>113</v>
      </c>
      <c r="CD47" s="273" t="s">
        <v>114</v>
      </c>
      <c r="CE47" s="273" t="s">
        <v>115</v>
      </c>
      <c r="CF47" s="273" t="s">
        <v>116</v>
      </c>
      <c r="CG47" s="273" t="s">
        <v>117</v>
      </c>
      <c r="CH47" s="273" t="s">
        <v>118</v>
      </c>
      <c r="CI47" s="273" t="s">
        <v>119</v>
      </c>
      <c r="CJ47" s="273" t="s">
        <v>120</v>
      </c>
      <c r="CK47" s="273" t="s">
        <v>121</v>
      </c>
      <c r="CL47" s="273" t="s">
        <v>122</v>
      </c>
      <c r="CM47" s="273" t="s">
        <v>123</v>
      </c>
      <c r="CN47" s="273" t="s">
        <v>124</v>
      </c>
      <c r="CO47" s="273" t="s">
        <v>125</v>
      </c>
      <c r="CP47" s="273" t="s">
        <v>126</v>
      </c>
      <c r="CQ47" s="273" t="s">
        <v>127</v>
      </c>
      <c r="CR47" s="273" t="s">
        <v>128</v>
      </c>
      <c r="CS47" s="273" t="s">
        <v>129</v>
      </c>
      <c r="CT47" s="273" t="s">
        <v>130</v>
      </c>
      <c r="CU47" s="273" t="s">
        <v>131</v>
      </c>
      <c r="CV47" s="273" t="s">
        <v>132</v>
      </c>
      <c r="CW47" s="273" t="s">
        <v>133</v>
      </c>
      <c r="CX47" s="273" t="s">
        <v>134</v>
      </c>
      <c r="CY47" s="273" t="s">
        <v>135</v>
      </c>
      <c r="CZ47" s="273" t="s">
        <v>136</v>
      </c>
      <c r="DA47" s="273" t="s">
        <v>137</v>
      </c>
      <c r="DB47" s="273" t="s">
        <v>138</v>
      </c>
      <c r="DC47" s="273" t="s">
        <v>139</v>
      </c>
      <c r="DD47" s="273" t="s">
        <v>140</v>
      </c>
      <c r="DE47" s="273" t="s">
        <v>141</v>
      </c>
      <c r="DF47" s="273" t="s">
        <v>142</v>
      </c>
      <c r="DG47" s="273" t="s">
        <v>143</v>
      </c>
      <c r="DH47" s="273" t="s">
        <v>144</v>
      </c>
      <c r="DI47" s="273" t="s">
        <v>145</v>
      </c>
      <c r="DJ47" s="273" t="s">
        <v>146</v>
      </c>
      <c r="DK47" s="273" t="s">
        <v>147</v>
      </c>
      <c r="DL47" s="273" t="s">
        <v>148</v>
      </c>
      <c r="DM47" s="273" t="s">
        <v>149</v>
      </c>
      <c r="DN47" s="273" t="s">
        <v>150</v>
      </c>
      <c r="DO47" s="273" t="s">
        <v>151</v>
      </c>
      <c r="DP47" s="273" t="s">
        <v>152</v>
      </c>
      <c r="DQ47" s="273" t="s">
        <v>153</v>
      </c>
      <c r="DR47" s="273" t="s">
        <v>154</v>
      </c>
      <c r="DS47" s="273" t="s">
        <v>155</v>
      </c>
      <c r="DT47" s="273" t="s">
        <v>156</v>
      </c>
      <c r="DU47" s="273" t="s">
        <v>157</v>
      </c>
      <c r="DV47" s="273" t="s">
        <v>158</v>
      </c>
      <c r="DW47" s="273" t="s">
        <v>159</v>
      </c>
      <c r="DX47" s="273" t="s">
        <v>160</v>
      </c>
      <c r="DY47" s="273" t="s">
        <v>161</v>
      </c>
      <c r="DZ47" s="273" t="s">
        <v>162</v>
      </c>
      <c r="EA47" s="273" t="s">
        <v>163</v>
      </c>
      <c r="EB47" s="273" t="s">
        <v>164</v>
      </c>
      <c r="EC47" s="273" t="s">
        <v>165</v>
      </c>
      <c r="ED47" s="273" t="s">
        <v>166</v>
      </c>
      <c r="EE47" s="273" t="s">
        <v>167</v>
      </c>
      <c r="EF47" s="273" t="s">
        <v>168</v>
      </c>
      <c r="EG47" s="273" t="s">
        <v>169</v>
      </c>
      <c r="EH47" s="273" t="s">
        <v>170</v>
      </c>
      <c r="EI47" s="273" t="s">
        <v>171</v>
      </c>
      <c r="EJ47" s="273" t="s">
        <v>172</v>
      </c>
      <c r="EK47" s="273" t="s">
        <v>173</v>
      </c>
      <c r="EL47" s="273" t="s">
        <v>174</v>
      </c>
      <c r="EM47" s="273" t="s">
        <v>175</v>
      </c>
      <c r="EN47" s="273" t="s">
        <v>176</v>
      </c>
      <c r="EO47" s="273" t="s">
        <v>177</v>
      </c>
      <c r="EP47" s="273" t="s">
        <v>178</v>
      </c>
      <c r="EQ47" s="273" t="s">
        <v>179</v>
      </c>
      <c r="ER47" s="273" t="s">
        <v>180</v>
      </c>
      <c r="ES47" s="273" t="s">
        <v>181</v>
      </c>
      <c r="ET47" s="273" t="s">
        <v>182</v>
      </c>
      <c r="EU47" s="273" t="s">
        <v>183</v>
      </c>
      <c r="EV47" s="273" t="s">
        <v>184</v>
      </c>
      <c r="EW47" s="273" t="s">
        <v>185</v>
      </c>
      <c r="EX47" s="273" t="s">
        <v>186</v>
      </c>
      <c r="EY47" s="273" t="s">
        <v>187</v>
      </c>
      <c r="EZ47" s="273" t="s">
        <v>188</v>
      </c>
      <c r="FA47" s="273" t="s">
        <v>189</v>
      </c>
      <c r="FB47" s="273" t="s">
        <v>190</v>
      </c>
      <c r="FC47" s="273" t="s">
        <v>191</v>
      </c>
      <c r="FD47" s="273" t="s">
        <v>192</v>
      </c>
      <c r="FE47" s="273" t="s">
        <v>193</v>
      </c>
      <c r="FF47" s="273" t="s">
        <v>194</v>
      </c>
      <c r="FG47" s="273" t="s">
        <v>195</v>
      </c>
      <c r="FH47" s="273" t="s">
        <v>196</v>
      </c>
      <c r="FI47" s="273" t="s">
        <v>197</v>
      </c>
      <c r="FJ47" s="273" t="s">
        <v>198</v>
      </c>
      <c r="FK47" s="273" t="s">
        <v>199</v>
      </c>
      <c r="FL47" s="273" t="s">
        <v>200</v>
      </c>
      <c r="FM47" s="273" t="s">
        <v>201</v>
      </c>
      <c r="FN47" s="273" t="s">
        <v>202</v>
      </c>
      <c r="FO47" s="273" t="s">
        <v>203</v>
      </c>
      <c r="FP47" s="273" t="s">
        <v>204</v>
      </c>
      <c r="FQ47" s="273" t="s">
        <v>205</v>
      </c>
      <c r="FR47" s="273" t="s">
        <v>206</v>
      </c>
      <c r="FS47" s="273" t="s">
        <v>207</v>
      </c>
      <c r="FT47" s="273" t="s">
        <v>208</v>
      </c>
      <c r="FU47" s="273" t="s">
        <v>209</v>
      </c>
      <c r="FV47" s="273" t="s">
        <v>210</v>
      </c>
      <c r="FW47" s="273" t="s">
        <v>211</v>
      </c>
      <c r="FX47" s="273" t="s">
        <v>212</v>
      </c>
      <c r="FY47" s="273" t="s">
        <v>213</v>
      </c>
      <c r="FZ47" s="273" t="s">
        <v>214</v>
      </c>
      <c r="GA47" s="273" t="s">
        <v>215</v>
      </c>
      <c r="GB47" s="273" t="s">
        <v>216</v>
      </c>
      <c r="GC47" s="273" t="s">
        <v>217</v>
      </c>
      <c r="GD47" s="273" t="s">
        <v>218</v>
      </c>
      <c r="GE47" s="273" t="s">
        <v>219</v>
      </c>
      <c r="GF47" s="273" t="s">
        <v>220</v>
      </c>
      <c r="GG47" s="273" t="s">
        <v>221</v>
      </c>
      <c r="GH47" s="273" t="s">
        <v>222</v>
      </c>
      <c r="GI47" s="273" t="s">
        <v>223</v>
      </c>
      <c r="GJ47" s="273" t="s">
        <v>224</v>
      </c>
      <c r="GK47" s="273" t="s">
        <v>225</v>
      </c>
      <c r="GL47" s="273" t="s">
        <v>226</v>
      </c>
      <c r="GM47" s="273" t="s">
        <v>227</v>
      </c>
      <c r="GN47" s="273" t="s">
        <v>228</v>
      </c>
      <c r="GO47" s="273" t="s">
        <v>229</v>
      </c>
      <c r="GP47" s="273" t="s">
        <v>230</v>
      </c>
      <c r="GQ47" s="273" t="s">
        <v>231</v>
      </c>
      <c r="GR47" s="273" t="s">
        <v>232</v>
      </c>
      <c r="GS47" s="273" t="s">
        <v>233</v>
      </c>
      <c r="GT47" s="273" t="s">
        <v>234</v>
      </c>
      <c r="GU47" s="273" t="s">
        <v>235</v>
      </c>
      <c r="GV47" s="273" t="s">
        <v>236</v>
      </c>
      <c r="GW47" s="273" t="s">
        <v>237</v>
      </c>
      <c r="GX47" s="273" t="s">
        <v>238</v>
      </c>
      <c r="GY47" s="273" t="s">
        <v>239</v>
      </c>
      <c r="GZ47" s="273" t="s">
        <v>240</v>
      </c>
      <c r="HA47" s="273" t="s">
        <v>241</v>
      </c>
      <c r="HB47" s="273" t="s">
        <v>242</v>
      </c>
      <c r="HC47" s="273" t="s">
        <v>243</v>
      </c>
      <c r="HD47" s="273" t="s">
        <v>244</v>
      </c>
      <c r="HE47" s="273" t="s">
        <v>245</v>
      </c>
      <c r="HF47" s="273" t="s">
        <v>246</v>
      </c>
      <c r="HG47" s="273" t="s">
        <v>247</v>
      </c>
      <c r="HH47" s="273" t="s">
        <v>248</v>
      </c>
      <c r="HI47" s="273" t="s">
        <v>249</v>
      </c>
      <c r="HJ47" s="273" t="s">
        <v>250</v>
      </c>
      <c r="HK47" s="273" t="s">
        <v>251</v>
      </c>
      <c r="HL47" s="273" t="s">
        <v>252</v>
      </c>
      <c r="HM47" s="273" t="s">
        <v>253</v>
      </c>
      <c r="HN47" s="273" t="s">
        <v>254</v>
      </c>
      <c r="HO47" s="273" t="s">
        <v>255</v>
      </c>
      <c r="HP47" s="273" t="s">
        <v>256</v>
      </c>
      <c r="HQ47" s="273" t="s">
        <v>257</v>
      </c>
      <c r="HR47" s="273" t="s">
        <v>258</v>
      </c>
      <c r="HS47" s="273" t="s">
        <v>259</v>
      </c>
      <c r="HT47" s="273" t="s">
        <v>260</v>
      </c>
      <c r="HU47" s="273" t="s">
        <v>261</v>
      </c>
      <c r="HV47" s="273" t="s">
        <v>262</v>
      </c>
      <c r="HW47" s="273" t="s">
        <v>263</v>
      </c>
      <c r="HX47" s="273" t="s">
        <v>264</v>
      </c>
      <c r="HY47" s="273" t="s">
        <v>265</v>
      </c>
      <c r="HZ47" s="273" t="s">
        <v>266</v>
      </c>
      <c r="IA47" s="273" t="s">
        <v>267</v>
      </c>
      <c r="IB47" s="273" t="s">
        <v>268</v>
      </c>
      <c r="IC47" s="273" t="s">
        <v>269</v>
      </c>
      <c r="ID47" s="273" t="s">
        <v>270</v>
      </c>
      <c r="IE47" s="273" t="s">
        <v>271</v>
      </c>
      <c r="IF47" s="273" t="s">
        <v>272</v>
      </c>
      <c r="IG47" s="273" t="s">
        <v>273</v>
      </c>
      <c r="IH47" s="273" t="s">
        <v>274</v>
      </c>
      <c r="II47" s="273" t="s">
        <v>275</v>
      </c>
      <c r="IJ47" s="273" t="s">
        <v>276</v>
      </c>
      <c r="IK47" s="273" t="s">
        <v>277</v>
      </c>
      <c r="IL47" s="273" t="s">
        <v>278</v>
      </c>
      <c r="IM47" s="273" t="s">
        <v>279</v>
      </c>
      <c r="IN47" s="273" t="s">
        <v>280</v>
      </c>
      <c r="IO47" s="273" t="s">
        <v>281</v>
      </c>
      <c r="IP47" s="273" t="s">
        <v>282</v>
      </c>
      <c r="IQ47" s="273" t="s">
        <v>283</v>
      </c>
      <c r="IR47" s="273" t="s">
        <v>284</v>
      </c>
      <c r="IS47" s="273" t="s">
        <v>285</v>
      </c>
      <c r="IT47" s="273" t="s">
        <v>286</v>
      </c>
      <c r="IU47" s="273" t="s">
        <v>287</v>
      </c>
      <c r="IV47" s="273" t="s">
        <v>288</v>
      </c>
      <c r="IW47" s="273" t="s">
        <v>289</v>
      </c>
      <c r="IX47" s="273" t="s">
        <v>290</v>
      </c>
      <c r="IY47" s="273" t="s">
        <v>291</v>
      </c>
      <c r="IZ47" s="273" t="s">
        <v>292</v>
      </c>
      <c r="JA47" s="273" t="s">
        <v>293</v>
      </c>
      <c r="JB47" s="273" t="s">
        <v>294</v>
      </c>
      <c r="JC47" s="273" t="s">
        <v>295</v>
      </c>
      <c r="JD47" s="273" t="s">
        <v>296</v>
      </c>
      <c r="JE47" s="273" t="s">
        <v>297</v>
      </c>
      <c r="JF47" s="273" t="s">
        <v>298</v>
      </c>
      <c r="JG47" s="273" t="s">
        <v>299</v>
      </c>
      <c r="JH47" s="273" t="s">
        <v>300</v>
      </c>
      <c r="JI47" s="273" t="s">
        <v>301</v>
      </c>
      <c r="JJ47" s="273" t="s">
        <v>302</v>
      </c>
      <c r="JK47" s="273" t="s">
        <v>303</v>
      </c>
      <c r="JL47" s="273" t="s">
        <v>304</v>
      </c>
      <c r="JM47" s="273" t="s">
        <v>305</v>
      </c>
      <c r="JN47" s="273" t="s">
        <v>306</v>
      </c>
      <c r="JO47" s="273" t="s">
        <v>307</v>
      </c>
      <c r="JP47" s="273" t="s">
        <v>308</v>
      </c>
      <c r="JQ47" s="273" t="s">
        <v>309</v>
      </c>
      <c r="JR47" s="273" t="s">
        <v>310</v>
      </c>
      <c r="JS47" s="273" t="s">
        <v>311</v>
      </c>
      <c r="JT47" s="273" t="s">
        <v>312</v>
      </c>
      <c r="JU47" s="273" t="s">
        <v>313</v>
      </c>
      <c r="JV47" s="273" t="s">
        <v>314</v>
      </c>
      <c r="JW47" s="273" t="s">
        <v>315</v>
      </c>
      <c r="JX47" s="273" t="s">
        <v>316</v>
      </c>
      <c r="JY47" s="30"/>
    </row>
    <row r="48" spans="1:285" s="210" customFormat="1" ht="18" customHeight="1">
      <c r="A48" s="458"/>
      <c r="B48" s="456"/>
      <c r="C48" s="201" t="s">
        <v>338</v>
      </c>
      <c r="D48" s="201" t="s">
        <v>339</v>
      </c>
      <c r="E48" s="201" t="s">
        <v>340</v>
      </c>
      <c r="F48" s="201" t="s">
        <v>341</v>
      </c>
      <c r="G48" s="201" t="s">
        <v>21</v>
      </c>
      <c r="H48" s="201" t="s">
        <v>22</v>
      </c>
      <c r="I48" s="201" t="s">
        <v>23</v>
      </c>
      <c r="J48" s="201" t="s">
        <v>24</v>
      </c>
      <c r="K48" s="201" t="s">
        <v>25</v>
      </c>
      <c r="L48" s="201" t="s">
        <v>26</v>
      </c>
      <c r="M48" s="201" t="s">
        <v>27</v>
      </c>
      <c r="N48" s="201" t="s">
        <v>28</v>
      </c>
      <c r="O48" s="201" t="s">
        <v>29</v>
      </c>
      <c r="P48" s="201" t="s">
        <v>30</v>
      </c>
      <c r="Q48" s="201" t="s">
        <v>31</v>
      </c>
      <c r="R48" s="201" t="s">
        <v>32</v>
      </c>
      <c r="S48" s="201" t="s">
        <v>33</v>
      </c>
      <c r="T48" s="201" t="s">
        <v>34</v>
      </c>
      <c r="U48" s="201" t="s">
        <v>742</v>
      </c>
      <c r="V48" s="201" t="s">
        <v>743</v>
      </c>
      <c r="W48" s="201" t="s">
        <v>744</v>
      </c>
      <c r="X48" s="201" t="s">
        <v>745</v>
      </c>
      <c r="Y48" s="201" t="s">
        <v>746</v>
      </c>
      <c r="Z48" s="201" t="s">
        <v>747</v>
      </c>
      <c r="AA48" s="201" t="s">
        <v>748</v>
      </c>
      <c r="AB48" s="201" t="s">
        <v>749</v>
      </c>
      <c r="AC48" s="201" t="s">
        <v>750</v>
      </c>
      <c r="AD48" s="201" t="s">
        <v>751</v>
      </c>
      <c r="AE48" s="201" t="s">
        <v>752</v>
      </c>
      <c r="AF48" s="201" t="s">
        <v>753</v>
      </c>
      <c r="AG48" s="201" t="s">
        <v>754</v>
      </c>
      <c r="AH48" s="201" t="s">
        <v>755</v>
      </c>
      <c r="AI48" s="201" t="s">
        <v>756</v>
      </c>
      <c r="AJ48" s="201" t="s">
        <v>757</v>
      </c>
      <c r="AK48" s="201" t="s">
        <v>758</v>
      </c>
      <c r="AL48" s="201" t="s">
        <v>759</v>
      </c>
      <c r="AM48" s="201" t="s">
        <v>760</v>
      </c>
      <c r="AN48" s="201" t="s">
        <v>761</v>
      </c>
      <c r="AO48" s="201" t="s">
        <v>762</v>
      </c>
      <c r="AP48" s="201" t="s">
        <v>763</v>
      </c>
      <c r="AQ48" s="201" t="s">
        <v>767</v>
      </c>
      <c r="AR48" s="201" t="s">
        <v>768</v>
      </c>
      <c r="AS48" s="201" t="s">
        <v>769</v>
      </c>
      <c r="AT48" s="201" t="s">
        <v>770</v>
      </c>
      <c r="AU48" s="201" t="s">
        <v>771</v>
      </c>
      <c r="AV48" s="201" t="s">
        <v>772</v>
      </c>
      <c r="AW48" s="201" t="s">
        <v>773</v>
      </c>
      <c r="AX48" s="201" t="s">
        <v>774</v>
      </c>
      <c r="AY48" s="201" t="s">
        <v>775</v>
      </c>
      <c r="AZ48" s="201" t="s">
        <v>776</v>
      </c>
      <c r="BA48" s="201" t="s">
        <v>777</v>
      </c>
      <c r="BB48" s="201" t="s">
        <v>778</v>
      </c>
      <c r="BC48" s="201" t="s">
        <v>779</v>
      </c>
      <c r="BD48" s="201" t="s">
        <v>780</v>
      </c>
      <c r="BE48" s="201" t="s">
        <v>781</v>
      </c>
      <c r="BF48" s="201" t="s">
        <v>782</v>
      </c>
      <c r="BG48" s="201" t="s">
        <v>783</v>
      </c>
      <c r="BH48" s="201" t="s">
        <v>784</v>
      </c>
      <c r="BI48" s="201" t="s">
        <v>785</v>
      </c>
      <c r="BJ48" s="201" t="s">
        <v>786</v>
      </c>
      <c r="BK48" s="201" t="s">
        <v>787</v>
      </c>
      <c r="BL48" s="201" t="s">
        <v>788</v>
      </c>
      <c r="BM48" s="201" t="s">
        <v>789</v>
      </c>
      <c r="BN48" s="201" t="s">
        <v>790</v>
      </c>
      <c r="BO48" s="201" t="s">
        <v>791</v>
      </c>
      <c r="BP48" s="201" t="s">
        <v>792</v>
      </c>
      <c r="BQ48" s="201" t="s">
        <v>793</v>
      </c>
      <c r="BR48" s="201" t="s">
        <v>794</v>
      </c>
      <c r="BS48" s="201" t="s">
        <v>795</v>
      </c>
      <c r="BT48" s="201" t="s">
        <v>798</v>
      </c>
      <c r="BU48" s="201" t="s">
        <v>799</v>
      </c>
      <c r="BV48" s="201" t="s">
        <v>800</v>
      </c>
      <c r="BW48" s="201" t="s">
        <v>801</v>
      </c>
      <c r="BX48" s="201" t="s">
        <v>802</v>
      </c>
      <c r="BY48" s="201" t="s">
        <v>803</v>
      </c>
      <c r="BZ48" s="201" t="s">
        <v>804</v>
      </c>
      <c r="CA48" s="201" t="s">
        <v>805</v>
      </c>
      <c r="CB48" s="201" t="s">
        <v>806</v>
      </c>
      <c r="CC48" s="201" t="s">
        <v>807</v>
      </c>
      <c r="CD48" s="201" t="s">
        <v>808</v>
      </c>
      <c r="CE48" s="201" t="s">
        <v>809</v>
      </c>
      <c r="CF48" s="201" t="s">
        <v>810</v>
      </c>
      <c r="CG48" s="201" t="s">
        <v>811</v>
      </c>
      <c r="CH48" s="201" t="s">
        <v>812</v>
      </c>
      <c r="CI48" s="201" t="s">
        <v>813</v>
      </c>
      <c r="CJ48" s="201" t="s">
        <v>814</v>
      </c>
      <c r="CK48" s="201" t="s">
        <v>815</v>
      </c>
      <c r="CL48" s="201" t="s">
        <v>816</v>
      </c>
      <c r="CM48" s="201" t="s">
        <v>817</v>
      </c>
      <c r="CN48" s="201" t="s">
        <v>818</v>
      </c>
      <c r="CO48" s="201" t="s">
        <v>819</v>
      </c>
      <c r="CP48" s="201" t="s">
        <v>820</v>
      </c>
      <c r="CQ48" s="201" t="s">
        <v>821</v>
      </c>
      <c r="CR48" s="201" t="s">
        <v>822</v>
      </c>
      <c r="CS48" s="201" t="s">
        <v>823</v>
      </c>
      <c r="CT48" s="201" t="s">
        <v>824</v>
      </c>
      <c r="CU48" s="201" t="s">
        <v>825</v>
      </c>
      <c r="CV48" s="201" t="s">
        <v>826</v>
      </c>
      <c r="CW48" s="201" t="s">
        <v>827</v>
      </c>
      <c r="CX48" s="201" t="s">
        <v>422</v>
      </c>
      <c r="CY48" s="201" t="s">
        <v>423</v>
      </c>
      <c r="CZ48" s="201" t="s">
        <v>424</v>
      </c>
      <c r="DA48" s="201" t="s">
        <v>425</v>
      </c>
      <c r="DB48" s="201" t="s">
        <v>426</v>
      </c>
      <c r="DC48" s="201" t="s">
        <v>427</v>
      </c>
      <c r="DD48" s="201" t="s">
        <v>428</v>
      </c>
      <c r="DE48" s="201" t="s">
        <v>429</v>
      </c>
      <c r="DF48" s="201" t="s">
        <v>430</v>
      </c>
      <c r="DG48" s="201" t="s">
        <v>431</v>
      </c>
      <c r="DH48" s="201" t="s">
        <v>432</v>
      </c>
      <c r="DI48" s="201" t="s">
        <v>433</v>
      </c>
      <c r="DJ48" s="201" t="s">
        <v>434</v>
      </c>
      <c r="DK48" s="201" t="s">
        <v>435</v>
      </c>
      <c r="DL48" s="201" t="s">
        <v>436</v>
      </c>
      <c r="DM48" s="201" t="s">
        <v>437</v>
      </c>
      <c r="DN48" s="201" t="s">
        <v>438</v>
      </c>
      <c r="DO48" s="201" t="s">
        <v>439</v>
      </c>
      <c r="DP48" s="201" t="s">
        <v>440</v>
      </c>
      <c r="DQ48" s="201" t="s">
        <v>441</v>
      </c>
      <c r="DR48" s="201" t="s">
        <v>421</v>
      </c>
      <c r="DS48" s="201" t="s">
        <v>442</v>
      </c>
      <c r="DT48" s="201" t="s">
        <v>443</v>
      </c>
      <c r="DU48" s="201" t="s">
        <v>444</v>
      </c>
      <c r="DV48" s="201" t="s">
        <v>445</v>
      </c>
      <c r="DW48" s="201" t="s">
        <v>446</v>
      </c>
      <c r="DX48" s="201" t="s">
        <v>447</v>
      </c>
      <c r="DY48" s="201" t="s">
        <v>448</v>
      </c>
      <c r="DZ48" s="271" t="s">
        <v>449</v>
      </c>
      <c r="EA48" s="271" t="s">
        <v>450</v>
      </c>
      <c r="EB48" s="271" t="s">
        <v>451</v>
      </c>
      <c r="EC48" s="271" t="s">
        <v>452</v>
      </c>
      <c r="ED48" s="271" t="s">
        <v>453</v>
      </c>
      <c r="EE48" s="201" t="s">
        <v>454</v>
      </c>
      <c r="EF48" s="201" t="s">
        <v>455</v>
      </c>
      <c r="EG48" s="201" t="s">
        <v>456</v>
      </c>
      <c r="EH48" s="201" t="s">
        <v>457</v>
      </c>
      <c r="EI48" s="201" t="s">
        <v>458</v>
      </c>
      <c r="EJ48" s="201" t="s">
        <v>459</v>
      </c>
      <c r="EK48" s="201" t="s">
        <v>460</v>
      </c>
      <c r="EL48" s="201" t="s">
        <v>461</v>
      </c>
      <c r="EM48" s="201" t="s">
        <v>462</v>
      </c>
      <c r="EN48" s="201" t="s">
        <v>463</v>
      </c>
      <c r="EO48" s="201" t="s">
        <v>464</v>
      </c>
      <c r="EP48" s="201" t="s">
        <v>465</v>
      </c>
      <c r="EQ48" s="201" t="s">
        <v>466</v>
      </c>
      <c r="ER48" s="201" t="s">
        <v>467</v>
      </c>
      <c r="ES48" s="201" t="s">
        <v>468</v>
      </c>
      <c r="ET48" s="201" t="s">
        <v>469</v>
      </c>
      <c r="EU48" s="201" t="s">
        <v>470</v>
      </c>
      <c r="EV48" s="201" t="s">
        <v>471</v>
      </c>
      <c r="EW48" s="201" t="s">
        <v>472</v>
      </c>
      <c r="EX48" s="201" t="s">
        <v>473</v>
      </c>
      <c r="EY48" s="201" t="s">
        <v>474</v>
      </c>
      <c r="EZ48" s="201" t="s">
        <v>475</v>
      </c>
      <c r="FA48" s="201" t="s">
        <v>476</v>
      </c>
      <c r="FB48" s="201" t="s">
        <v>477</v>
      </c>
      <c r="FC48" s="201" t="s">
        <v>478</v>
      </c>
      <c r="FD48" s="201" t="s">
        <v>479</v>
      </c>
      <c r="FE48" s="201" t="s">
        <v>480</v>
      </c>
      <c r="FF48" s="201" t="s">
        <v>481</v>
      </c>
      <c r="FG48" s="271" t="s">
        <v>482</v>
      </c>
      <c r="FH48" s="271" t="s">
        <v>483</v>
      </c>
      <c r="FI48" s="271" t="s">
        <v>484</v>
      </c>
      <c r="FJ48" s="271" t="s">
        <v>485</v>
      </c>
      <c r="FK48" s="271" t="s">
        <v>486</v>
      </c>
      <c r="FL48" s="201" t="s">
        <v>487</v>
      </c>
      <c r="FM48" s="201" t="s">
        <v>488</v>
      </c>
      <c r="FN48" s="201" t="s">
        <v>489</v>
      </c>
      <c r="FO48" s="201" t="s">
        <v>490</v>
      </c>
      <c r="FP48" s="201" t="s">
        <v>491</v>
      </c>
      <c r="FQ48" s="201" t="s">
        <v>492</v>
      </c>
      <c r="FR48" s="201" t="s">
        <v>493</v>
      </c>
      <c r="FS48" s="201" t="s">
        <v>494</v>
      </c>
      <c r="FT48" s="201" t="s">
        <v>495</v>
      </c>
      <c r="FU48" s="201" t="s">
        <v>496</v>
      </c>
      <c r="FV48" s="201" t="s">
        <v>497</v>
      </c>
      <c r="FW48" s="201" t="s">
        <v>498</v>
      </c>
      <c r="FX48" s="201" t="s">
        <v>499</v>
      </c>
      <c r="FY48" s="201" t="s">
        <v>500</v>
      </c>
      <c r="FZ48" s="201" t="s">
        <v>501</v>
      </c>
      <c r="GA48" s="201" t="s">
        <v>502</v>
      </c>
      <c r="GB48" s="201" t="s">
        <v>503</v>
      </c>
      <c r="GC48" s="201" t="s">
        <v>504</v>
      </c>
      <c r="GD48" s="201" t="s">
        <v>505</v>
      </c>
      <c r="GE48" s="201" t="s">
        <v>506</v>
      </c>
      <c r="GF48" s="201" t="s">
        <v>507</v>
      </c>
      <c r="GG48" s="201" t="s">
        <v>508</v>
      </c>
      <c r="GH48" s="201" t="s">
        <v>509</v>
      </c>
      <c r="GI48" s="201" t="s">
        <v>510</v>
      </c>
      <c r="GJ48" s="201" t="s">
        <v>511</v>
      </c>
      <c r="GK48" s="201" t="s">
        <v>512</v>
      </c>
      <c r="GL48" s="201" t="s">
        <v>513</v>
      </c>
      <c r="GM48" s="201" t="s">
        <v>514</v>
      </c>
      <c r="GN48" s="271" t="s">
        <v>515</v>
      </c>
      <c r="GO48" s="271" t="s">
        <v>516</v>
      </c>
      <c r="GP48" s="271" t="s">
        <v>517</v>
      </c>
      <c r="GQ48" s="271" t="s">
        <v>518</v>
      </c>
      <c r="GR48" s="271" t="s">
        <v>519</v>
      </c>
      <c r="GS48" s="201" t="s">
        <v>520</v>
      </c>
      <c r="GT48" s="201" t="s">
        <v>521</v>
      </c>
      <c r="GU48" s="201" t="s">
        <v>522</v>
      </c>
      <c r="GV48" s="201" t="s">
        <v>523</v>
      </c>
      <c r="GW48" s="201" t="s">
        <v>524</v>
      </c>
      <c r="GX48" s="201" t="s">
        <v>525</v>
      </c>
      <c r="GY48" s="201" t="s">
        <v>526</v>
      </c>
      <c r="GZ48" s="201" t="s">
        <v>527</v>
      </c>
      <c r="HA48" s="201" t="s">
        <v>528</v>
      </c>
      <c r="HB48" s="201" t="s">
        <v>529</v>
      </c>
      <c r="HC48" s="201" t="s">
        <v>530</v>
      </c>
      <c r="HD48" s="201" t="s">
        <v>531</v>
      </c>
      <c r="HE48" s="201" t="s">
        <v>532</v>
      </c>
      <c r="HF48" s="201" t="s">
        <v>533</v>
      </c>
      <c r="HG48" s="201" t="s">
        <v>534</v>
      </c>
      <c r="HH48" s="201" t="s">
        <v>535</v>
      </c>
      <c r="HI48" s="201" t="s">
        <v>536</v>
      </c>
      <c r="HJ48" s="201" t="s">
        <v>537</v>
      </c>
      <c r="HK48" s="201" t="s">
        <v>538</v>
      </c>
      <c r="HL48" s="201" t="s">
        <v>539</v>
      </c>
      <c r="HM48" s="201" t="s">
        <v>540</v>
      </c>
      <c r="HN48" s="201" t="s">
        <v>541</v>
      </c>
      <c r="HO48" s="201" t="s">
        <v>542</v>
      </c>
      <c r="HP48" s="201" t="s">
        <v>543</v>
      </c>
      <c r="HQ48" s="201" t="s">
        <v>544</v>
      </c>
      <c r="HR48" s="201" t="s">
        <v>545</v>
      </c>
      <c r="HS48" s="201" t="s">
        <v>546</v>
      </c>
      <c r="HT48" s="201" t="s">
        <v>547</v>
      </c>
      <c r="HU48" s="271" t="s">
        <v>548</v>
      </c>
      <c r="HV48" s="271" t="s">
        <v>549</v>
      </c>
      <c r="HW48" s="271" t="s">
        <v>550</v>
      </c>
      <c r="HX48" s="271" t="s">
        <v>551</v>
      </c>
      <c r="HY48" s="271" t="s">
        <v>552</v>
      </c>
      <c r="HZ48" s="201" t="s">
        <v>553</v>
      </c>
      <c r="IA48" s="201" t="s">
        <v>554</v>
      </c>
      <c r="IB48" s="201" t="s">
        <v>555</v>
      </c>
      <c r="IC48" s="201" t="s">
        <v>556</v>
      </c>
      <c r="ID48" s="201" t="s">
        <v>557</v>
      </c>
      <c r="IE48" s="201" t="s">
        <v>558</v>
      </c>
      <c r="IF48" s="201" t="s">
        <v>559</v>
      </c>
      <c r="IG48" s="201" t="s">
        <v>560</v>
      </c>
      <c r="IH48" s="201" t="s">
        <v>561</v>
      </c>
      <c r="II48" s="201" t="s">
        <v>562</v>
      </c>
      <c r="IJ48" s="201" t="s">
        <v>563</v>
      </c>
      <c r="IK48" s="201" t="s">
        <v>564</v>
      </c>
      <c r="IL48" s="201" t="s">
        <v>565</v>
      </c>
      <c r="IM48" s="201" t="s">
        <v>566</v>
      </c>
      <c r="IN48" s="201" t="s">
        <v>567</v>
      </c>
      <c r="IO48" s="201" t="s">
        <v>568</v>
      </c>
      <c r="IP48" s="201" t="s">
        <v>569</v>
      </c>
      <c r="IQ48" s="201" t="s">
        <v>570</v>
      </c>
      <c r="IR48" s="201" t="s">
        <v>571</v>
      </c>
      <c r="IS48" s="201" t="s">
        <v>572</v>
      </c>
      <c r="IT48" s="201" t="s">
        <v>573</v>
      </c>
      <c r="IU48" s="201" t="s">
        <v>574</v>
      </c>
      <c r="IV48" s="201" t="s">
        <v>575</v>
      </c>
      <c r="IW48" s="201" t="s">
        <v>576</v>
      </c>
      <c r="IX48" s="201" t="s">
        <v>577</v>
      </c>
      <c r="IY48" s="201" t="s">
        <v>578</v>
      </c>
      <c r="IZ48" s="201" t="s">
        <v>579</v>
      </c>
      <c r="JA48" s="201" t="s">
        <v>580</v>
      </c>
      <c r="JB48" s="271" t="s">
        <v>581</v>
      </c>
      <c r="JC48" s="271" t="s">
        <v>582</v>
      </c>
      <c r="JD48" s="271" t="s">
        <v>583</v>
      </c>
      <c r="JE48" s="271" t="s">
        <v>584</v>
      </c>
      <c r="JF48" s="271" t="s">
        <v>585</v>
      </c>
      <c r="JG48" s="201" t="s">
        <v>586</v>
      </c>
      <c r="JH48" s="201" t="s">
        <v>587</v>
      </c>
      <c r="JI48" s="201" t="s">
        <v>588</v>
      </c>
      <c r="JJ48" s="201" t="s">
        <v>589</v>
      </c>
      <c r="JK48" s="201" t="s">
        <v>590</v>
      </c>
      <c r="JL48" s="201" t="s">
        <v>591</v>
      </c>
      <c r="JM48" s="201" t="s">
        <v>592</v>
      </c>
      <c r="JN48" s="201" t="s">
        <v>593</v>
      </c>
      <c r="JO48" s="201" t="s">
        <v>594</v>
      </c>
      <c r="JP48" s="201" t="s">
        <v>595</v>
      </c>
      <c r="JQ48" s="201" t="s">
        <v>596</v>
      </c>
      <c r="JR48" s="201" t="s">
        <v>597</v>
      </c>
      <c r="JS48" s="201" t="s">
        <v>598</v>
      </c>
      <c r="JT48" s="201" t="s">
        <v>599</v>
      </c>
      <c r="JU48" s="201" t="s">
        <v>600</v>
      </c>
      <c r="JV48" s="201" t="s">
        <v>601</v>
      </c>
      <c r="JW48" s="201" t="s">
        <v>602</v>
      </c>
      <c r="JX48" s="201" t="s">
        <v>602</v>
      </c>
      <c r="JY48" s="209"/>
    </row>
    <row r="49" spans="1:285" s="87" customFormat="1" ht="15.75" customHeight="1" thickBot="1">
      <c r="A49" s="459"/>
      <c r="B49" s="255" t="s">
        <v>828</v>
      </c>
      <c r="C49" s="272"/>
      <c r="D49" s="272"/>
      <c r="E49" s="272"/>
      <c r="F49" s="272"/>
      <c r="G49" s="272"/>
      <c r="H49" s="272"/>
      <c r="I49" s="272"/>
      <c r="J49" s="272"/>
      <c r="K49" s="272"/>
      <c r="L49" s="272"/>
      <c r="M49" s="272"/>
      <c r="N49" s="272"/>
      <c r="O49" s="272"/>
      <c r="P49" s="272"/>
      <c r="Q49" s="272"/>
      <c r="R49" s="272"/>
      <c r="S49" s="272"/>
      <c r="T49" s="272"/>
      <c r="U49" s="272"/>
      <c r="V49" s="272"/>
      <c r="W49" s="272"/>
      <c r="X49" s="272"/>
      <c r="Y49" s="272"/>
      <c r="Z49" s="272"/>
      <c r="AA49" s="272"/>
      <c r="AB49" s="272"/>
      <c r="AC49" s="272"/>
      <c r="AD49" s="272"/>
      <c r="AE49" s="272"/>
      <c r="AF49" s="272"/>
      <c r="AG49" s="272"/>
      <c r="AH49" s="272"/>
      <c r="AI49" s="272"/>
      <c r="AJ49" s="272"/>
      <c r="AK49" s="272"/>
      <c r="AL49" s="272"/>
      <c r="AM49" s="272"/>
      <c r="AN49" s="272"/>
      <c r="AO49" s="272"/>
      <c r="AP49" s="272"/>
      <c r="AQ49" s="272"/>
      <c r="AR49" s="272"/>
      <c r="AS49" s="272"/>
      <c r="AT49" s="272"/>
      <c r="AU49" s="272"/>
      <c r="AV49" s="272"/>
      <c r="AW49" s="272"/>
      <c r="AX49" s="272"/>
      <c r="AY49" s="272"/>
      <c r="AZ49" s="272"/>
      <c r="BA49" s="272"/>
      <c r="BB49" s="272"/>
      <c r="BC49" s="272"/>
      <c r="BD49" s="272"/>
      <c r="BE49" s="272"/>
      <c r="BF49" s="272"/>
      <c r="BG49" s="272"/>
      <c r="BH49" s="272"/>
      <c r="BI49" s="272"/>
      <c r="BJ49" s="272"/>
      <c r="BK49" s="272"/>
      <c r="BL49" s="272"/>
      <c r="BM49" s="272"/>
      <c r="BN49" s="272"/>
      <c r="BO49" s="272"/>
      <c r="BP49" s="272"/>
      <c r="BQ49" s="272"/>
      <c r="BR49" s="272"/>
      <c r="BS49" s="272"/>
      <c r="BT49" s="272"/>
      <c r="BU49" s="272"/>
      <c r="BV49" s="272"/>
      <c r="BW49" s="272"/>
      <c r="BX49" s="272"/>
      <c r="BY49" s="272"/>
      <c r="BZ49" s="272"/>
      <c r="CA49" s="272"/>
      <c r="CB49" s="272"/>
      <c r="CC49" s="272"/>
      <c r="CD49" s="272"/>
      <c r="CE49" s="272"/>
      <c r="CF49" s="272"/>
      <c r="CG49" s="272"/>
      <c r="CH49" s="272"/>
      <c r="CI49" s="272"/>
      <c r="CJ49" s="272"/>
      <c r="CK49" s="272"/>
      <c r="CL49" s="272"/>
      <c r="CM49" s="272"/>
      <c r="CN49" s="272"/>
      <c r="CO49" s="272"/>
      <c r="CP49" s="272"/>
      <c r="CQ49" s="272"/>
      <c r="CR49" s="272"/>
      <c r="CS49" s="272"/>
      <c r="CT49" s="272"/>
      <c r="CU49" s="272"/>
      <c r="CV49" s="272"/>
      <c r="CW49" s="272"/>
      <c r="CX49" s="272"/>
      <c r="CY49" s="272"/>
      <c r="CZ49" s="272"/>
      <c r="DA49" s="272"/>
      <c r="DB49" s="272"/>
      <c r="DC49" s="272"/>
      <c r="DD49" s="272"/>
      <c r="DE49" s="272"/>
      <c r="DF49" s="272"/>
      <c r="DG49" s="272"/>
      <c r="DH49" s="272"/>
      <c r="DI49" s="272"/>
      <c r="DJ49" s="272"/>
      <c r="DK49" s="272"/>
      <c r="DL49" s="272"/>
      <c r="DM49" s="272"/>
      <c r="DN49" s="272"/>
      <c r="DO49" s="272"/>
      <c r="DP49" s="272"/>
      <c r="DQ49" s="272"/>
      <c r="DR49" s="272"/>
      <c r="DS49" s="272"/>
      <c r="DT49" s="272"/>
      <c r="DU49" s="272"/>
      <c r="DV49" s="272"/>
      <c r="DW49" s="272"/>
      <c r="DX49" s="272"/>
      <c r="DY49" s="272"/>
      <c r="DZ49" s="272"/>
      <c r="EA49" s="272"/>
      <c r="EB49" s="272"/>
      <c r="EC49" s="272"/>
      <c r="ED49" s="272"/>
      <c r="EE49" s="272"/>
      <c r="EF49" s="272"/>
      <c r="EG49" s="272"/>
      <c r="EH49" s="272"/>
      <c r="EI49" s="272"/>
      <c r="EJ49" s="272"/>
      <c r="EK49" s="272"/>
      <c r="EL49" s="272"/>
      <c r="EM49" s="272"/>
      <c r="EN49" s="272"/>
      <c r="EO49" s="272"/>
      <c r="EP49" s="272"/>
      <c r="EQ49" s="272"/>
      <c r="ER49" s="272"/>
      <c r="ES49" s="272"/>
      <c r="ET49" s="272"/>
      <c r="EU49" s="272"/>
      <c r="EV49" s="272"/>
      <c r="EW49" s="272"/>
      <c r="EX49" s="272"/>
      <c r="EY49" s="272"/>
      <c r="EZ49" s="272"/>
      <c r="FA49" s="272"/>
      <c r="FB49" s="272"/>
      <c r="FC49" s="272"/>
      <c r="FD49" s="272"/>
      <c r="FE49" s="272"/>
      <c r="FF49" s="272"/>
      <c r="FG49" s="272"/>
      <c r="FH49" s="272"/>
      <c r="FI49" s="272"/>
      <c r="FJ49" s="272"/>
      <c r="FK49" s="272"/>
      <c r="FL49" s="272"/>
      <c r="FM49" s="272"/>
      <c r="FN49" s="272"/>
      <c r="FO49" s="272"/>
      <c r="FP49" s="272"/>
      <c r="FQ49" s="272"/>
      <c r="FR49" s="272"/>
      <c r="FS49" s="272"/>
      <c r="FT49" s="272"/>
      <c r="FU49" s="272"/>
      <c r="FV49" s="272"/>
      <c r="FW49" s="272"/>
      <c r="FX49" s="272"/>
      <c r="FY49" s="272"/>
      <c r="FZ49" s="272"/>
      <c r="GA49" s="272"/>
      <c r="GB49" s="272"/>
      <c r="GC49" s="272"/>
      <c r="GD49" s="272"/>
      <c r="GE49" s="272"/>
      <c r="GF49" s="272"/>
      <c r="GG49" s="272"/>
      <c r="GH49" s="272"/>
      <c r="GI49" s="272"/>
      <c r="GJ49" s="272"/>
      <c r="GK49" s="272"/>
      <c r="GL49" s="272"/>
      <c r="GM49" s="272"/>
      <c r="GN49" s="272"/>
      <c r="GO49" s="272"/>
      <c r="GP49" s="272"/>
      <c r="GQ49" s="272"/>
      <c r="GR49" s="272"/>
      <c r="GS49" s="272"/>
      <c r="GT49" s="272"/>
      <c r="GU49" s="272"/>
      <c r="GV49" s="272"/>
      <c r="GW49" s="272"/>
      <c r="GX49" s="272"/>
      <c r="GY49" s="272"/>
      <c r="GZ49" s="272"/>
      <c r="HA49" s="272"/>
      <c r="HB49" s="272"/>
      <c r="HC49" s="272"/>
      <c r="HD49" s="272"/>
      <c r="HE49" s="272"/>
      <c r="HF49" s="272"/>
      <c r="HG49" s="272"/>
      <c r="HH49" s="272"/>
      <c r="HI49" s="272"/>
      <c r="HJ49" s="272"/>
      <c r="HK49" s="272"/>
      <c r="HL49" s="272"/>
      <c r="HM49" s="272"/>
      <c r="HN49" s="272"/>
      <c r="HO49" s="272"/>
      <c r="HP49" s="272"/>
      <c r="HQ49" s="272"/>
      <c r="HR49" s="272"/>
      <c r="HS49" s="272"/>
      <c r="HT49" s="272"/>
      <c r="HU49" s="272"/>
      <c r="HV49" s="272"/>
      <c r="HW49" s="272"/>
      <c r="HX49" s="272"/>
      <c r="HY49" s="272"/>
      <c r="HZ49" s="272"/>
      <c r="IA49" s="272"/>
      <c r="IB49" s="272"/>
      <c r="IC49" s="272"/>
      <c r="ID49" s="272"/>
      <c r="IE49" s="272"/>
      <c r="IF49" s="272"/>
      <c r="IG49" s="272"/>
      <c r="IH49" s="272"/>
      <c r="II49" s="272"/>
      <c r="IJ49" s="272"/>
      <c r="IK49" s="272"/>
      <c r="IL49" s="272"/>
      <c r="IM49" s="272"/>
      <c r="IN49" s="272"/>
      <c r="IO49" s="272"/>
      <c r="IP49" s="272"/>
      <c r="IQ49" s="272"/>
      <c r="IR49" s="272"/>
      <c r="IS49" s="272"/>
      <c r="IT49" s="272"/>
      <c r="IU49" s="272"/>
      <c r="IV49" s="272"/>
      <c r="IW49" s="272"/>
      <c r="IX49" s="272"/>
      <c r="IY49" s="272"/>
      <c r="IZ49" s="272"/>
      <c r="JA49" s="272"/>
      <c r="JB49" s="272"/>
      <c r="JC49" s="272"/>
      <c r="JD49" s="272"/>
      <c r="JE49" s="272"/>
      <c r="JF49" s="272"/>
      <c r="JG49" s="272"/>
      <c r="JH49" s="272"/>
      <c r="JI49" s="272"/>
      <c r="JJ49" s="272"/>
      <c r="JK49" s="272"/>
      <c r="JL49" s="272"/>
      <c r="JM49" s="272"/>
      <c r="JN49" s="272"/>
      <c r="JO49" s="272"/>
      <c r="JP49" s="272"/>
      <c r="JQ49" s="272"/>
      <c r="JR49" s="272"/>
      <c r="JS49" s="272"/>
      <c r="JT49" s="272"/>
      <c r="JU49" s="272"/>
      <c r="JV49" s="272"/>
      <c r="JW49" s="272"/>
      <c r="JX49" s="272"/>
      <c r="JY49" s="30"/>
    </row>
    <row r="51" spans="1:285" ht="20.5" thickBot="1">
      <c r="A51" s="34" t="s">
        <v>853</v>
      </c>
    </row>
    <row r="52" spans="1:285" ht="15" customHeight="1">
      <c r="A52" s="457" t="s">
        <v>844</v>
      </c>
      <c r="B52" s="455" t="s">
        <v>7</v>
      </c>
      <c r="C52" s="455"/>
      <c r="D52" s="455"/>
      <c r="E52" s="455"/>
      <c r="F52" s="455"/>
      <c r="G52" s="455"/>
      <c r="H52" s="455"/>
      <c r="I52" s="455"/>
      <c r="J52" s="455"/>
      <c r="K52" s="455"/>
      <c r="L52" s="455"/>
      <c r="M52" s="455"/>
      <c r="N52" s="455"/>
      <c r="O52" s="455"/>
      <c r="P52" s="455"/>
      <c r="Q52" s="455"/>
      <c r="R52" s="455"/>
      <c r="S52" s="455"/>
      <c r="T52" s="455"/>
      <c r="U52" s="455"/>
      <c r="V52" s="455"/>
      <c r="W52" s="455"/>
      <c r="X52" s="455"/>
      <c r="Y52" s="455"/>
      <c r="Z52" s="455"/>
      <c r="AA52" s="455"/>
      <c r="AB52" s="455"/>
      <c r="AC52" s="455"/>
      <c r="AD52" s="455"/>
      <c r="AE52" s="455"/>
      <c r="AF52" s="455"/>
      <c r="AG52" s="455"/>
      <c r="AH52" s="455"/>
      <c r="AI52" s="455"/>
      <c r="AJ52" s="455"/>
      <c r="AK52" s="455"/>
      <c r="AL52" s="455"/>
      <c r="AM52" s="455"/>
      <c r="AN52" s="455"/>
      <c r="AO52" s="455"/>
      <c r="AP52" s="455"/>
      <c r="AQ52" s="455"/>
      <c r="AR52" s="455"/>
      <c r="AS52" s="455"/>
      <c r="AT52" s="455"/>
      <c r="AU52" s="455"/>
      <c r="AV52" s="455"/>
      <c r="AW52" s="455"/>
      <c r="AX52" s="455"/>
      <c r="AY52" s="455"/>
      <c r="AZ52" s="455"/>
      <c r="BA52" s="455"/>
      <c r="BB52" s="455"/>
      <c r="BC52" s="455"/>
      <c r="BD52" s="455"/>
      <c r="BE52" s="455"/>
      <c r="BF52" s="455"/>
      <c r="BG52" s="455"/>
      <c r="BH52" s="455"/>
      <c r="BI52" s="455"/>
      <c r="BJ52" s="455"/>
      <c r="BK52" s="455"/>
      <c r="BL52" s="455"/>
      <c r="BM52" s="455"/>
      <c r="BN52" s="455"/>
      <c r="BO52" s="455"/>
      <c r="BP52" s="455"/>
      <c r="BQ52" s="455"/>
      <c r="BR52" s="455"/>
      <c r="BS52" s="455"/>
      <c r="BT52" s="455"/>
      <c r="BU52" s="455"/>
      <c r="BV52" s="455"/>
      <c r="BW52" s="455"/>
      <c r="BX52" s="455"/>
      <c r="BY52" s="455"/>
      <c r="BZ52" s="455"/>
      <c r="CA52" s="455"/>
      <c r="CB52" s="455"/>
      <c r="CC52" s="455"/>
      <c r="CD52" s="455"/>
      <c r="CE52" s="455"/>
      <c r="CF52" s="455"/>
      <c r="CG52" s="455"/>
      <c r="CH52" s="455"/>
      <c r="CI52" s="455"/>
      <c r="CJ52" s="455"/>
      <c r="CK52" s="455"/>
      <c r="CL52" s="455"/>
      <c r="CM52" s="455"/>
      <c r="CN52" s="455"/>
      <c r="CO52" s="455"/>
      <c r="CP52" s="455"/>
      <c r="CQ52" s="455"/>
      <c r="CR52" s="455"/>
      <c r="CS52" s="455"/>
      <c r="CT52" s="455"/>
      <c r="CU52" s="455"/>
      <c r="CV52" s="455"/>
      <c r="CW52" s="455"/>
      <c r="CX52" s="455"/>
      <c r="CY52" s="455"/>
      <c r="CZ52" s="455"/>
      <c r="DA52" s="455"/>
      <c r="DB52" s="455"/>
      <c r="DC52" s="455"/>
      <c r="DD52" s="455"/>
      <c r="DE52" s="455"/>
      <c r="DF52" s="455"/>
      <c r="DG52" s="455"/>
      <c r="DH52" s="455"/>
      <c r="DI52" s="455"/>
      <c r="DJ52" s="455"/>
      <c r="DK52" s="455"/>
      <c r="DL52" s="455"/>
      <c r="DM52" s="455"/>
      <c r="DN52" s="455"/>
      <c r="DO52" s="455"/>
      <c r="DP52" s="455"/>
      <c r="DQ52" s="455"/>
      <c r="DR52" s="455"/>
      <c r="DS52" s="455"/>
      <c r="DT52" s="455"/>
      <c r="DU52" s="455"/>
      <c r="DV52" s="455"/>
      <c r="DW52" s="455"/>
      <c r="DX52" s="455"/>
      <c r="DY52" s="455"/>
      <c r="DZ52" s="455"/>
      <c r="EA52" s="455"/>
      <c r="EB52" s="455"/>
      <c r="EC52" s="455"/>
      <c r="ED52" s="455"/>
      <c r="EE52" s="455"/>
      <c r="EF52" s="455"/>
      <c r="EG52" s="455"/>
      <c r="EH52" s="455"/>
      <c r="EI52" s="455"/>
      <c r="EJ52" s="455"/>
      <c r="EK52" s="455"/>
      <c r="EL52" s="455"/>
      <c r="EM52" s="455"/>
      <c r="EN52" s="455"/>
      <c r="EO52" s="455"/>
      <c r="EP52" s="455"/>
      <c r="EQ52" s="455"/>
      <c r="ER52" s="455"/>
      <c r="ES52" s="455"/>
      <c r="ET52" s="455"/>
      <c r="EU52" s="455"/>
      <c r="EV52" s="455"/>
      <c r="EW52" s="455"/>
      <c r="EX52" s="455"/>
      <c r="EY52" s="455"/>
      <c r="EZ52" s="455"/>
      <c r="FA52" s="455"/>
      <c r="FB52" s="455"/>
      <c r="FC52" s="455"/>
      <c r="FD52" s="455"/>
      <c r="FE52" s="455"/>
      <c r="FF52" s="455"/>
      <c r="FG52" s="455"/>
      <c r="FH52" s="455"/>
      <c r="FI52" s="455"/>
      <c r="FJ52" s="455"/>
      <c r="FK52" s="455"/>
      <c r="FL52" s="455"/>
      <c r="FM52" s="455"/>
      <c r="FN52" s="455"/>
      <c r="FO52" s="455"/>
      <c r="FP52" s="455"/>
      <c r="FQ52" s="455"/>
      <c r="FR52" s="455"/>
      <c r="FS52" s="455"/>
      <c r="FT52" s="455"/>
      <c r="FU52" s="455"/>
      <c r="FV52" s="455"/>
      <c r="FW52" s="455"/>
      <c r="FX52" s="455"/>
      <c r="FY52" s="455"/>
      <c r="FZ52" s="455"/>
      <c r="GA52" s="455"/>
      <c r="GB52" s="455"/>
      <c r="GC52" s="455"/>
      <c r="GD52" s="455"/>
      <c r="GE52" s="455"/>
      <c r="GF52" s="455"/>
      <c r="GG52" s="455"/>
      <c r="GH52" s="455"/>
      <c r="GI52" s="455"/>
      <c r="GJ52" s="455"/>
      <c r="GK52" s="455"/>
      <c r="GL52" s="455"/>
      <c r="GM52" s="455"/>
      <c r="GN52" s="455"/>
      <c r="GO52" s="455"/>
      <c r="GP52" s="455"/>
      <c r="GQ52" s="455"/>
      <c r="GR52" s="455"/>
      <c r="GS52" s="455"/>
      <c r="GT52" s="455"/>
      <c r="GU52" s="455"/>
      <c r="GV52" s="455"/>
      <c r="GW52" s="455"/>
      <c r="GX52" s="455"/>
      <c r="GY52" s="455"/>
      <c r="GZ52" s="455"/>
      <c r="HA52" s="455"/>
      <c r="HB52" s="455"/>
      <c r="HC52" s="455"/>
      <c r="HD52" s="455"/>
      <c r="HE52" s="455"/>
      <c r="HF52" s="455"/>
      <c r="HG52" s="455"/>
      <c r="HH52" s="455"/>
      <c r="HI52" s="455"/>
      <c r="HJ52" s="455"/>
      <c r="HK52" s="455"/>
      <c r="HL52" s="455"/>
      <c r="HM52" s="455"/>
      <c r="HN52" s="455"/>
      <c r="HO52" s="455"/>
      <c r="HP52" s="455"/>
      <c r="HQ52" s="455"/>
      <c r="HR52" s="455"/>
      <c r="HS52" s="455"/>
      <c r="HT52" s="455"/>
      <c r="HU52" s="455"/>
      <c r="HV52" s="455"/>
      <c r="HW52" s="455"/>
      <c r="HX52" s="455"/>
      <c r="HY52" s="455"/>
      <c r="HZ52" s="455"/>
      <c r="IA52" s="455"/>
      <c r="IB52" s="455"/>
      <c r="IC52" s="455"/>
      <c r="ID52" s="455"/>
      <c r="IE52" s="455"/>
      <c r="IF52" s="455"/>
      <c r="IG52" s="455"/>
      <c r="IH52" s="455"/>
      <c r="II52" s="455"/>
      <c r="IJ52" s="455"/>
      <c r="IK52" s="455"/>
      <c r="IL52" s="455"/>
      <c r="IM52" s="455"/>
      <c r="IN52" s="455"/>
      <c r="IO52" s="455"/>
      <c r="IP52" s="455"/>
      <c r="IQ52" s="455"/>
      <c r="IR52" s="455"/>
      <c r="IS52" s="455"/>
      <c r="IT52" s="455"/>
      <c r="IU52" s="455"/>
      <c r="IV52" s="455"/>
      <c r="IW52" s="455"/>
      <c r="IX52" s="455"/>
      <c r="IY52" s="455"/>
      <c r="IZ52" s="455"/>
      <c r="JA52" s="455"/>
      <c r="JB52" s="455"/>
      <c r="JC52" s="455"/>
      <c r="JD52" s="455"/>
      <c r="JE52" s="455"/>
      <c r="JF52" s="455"/>
      <c r="JG52" s="455"/>
      <c r="JH52" s="455"/>
      <c r="JI52" s="455"/>
      <c r="JJ52" s="455"/>
      <c r="JK52" s="455"/>
      <c r="JL52" s="455"/>
      <c r="JM52" s="455"/>
      <c r="JN52" s="455"/>
      <c r="JO52" s="455"/>
      <c r="JP52" s="455"/>
      <c r="JQ52" s="455"/>
      <c r="JR52" s="455"/>
      <c r="JS52" s="455"/>
      <c r="JT52" s="455"/>
      <c r="JU52" s="455"/>
      <c r="JV52" s="455"/>
      <c r="JW52" s="455"/>
      <c r="JX52" s="455"/>
    </row>
    <row r="53" spans="1:285" ht="15.75" customHeight="1">
      <c r="A53" s="458"/>
      <c r="B53" s="456"/>
      <c r="C53" s="107" t="s">
        <v>317</v>
      </c>
      <c r="D53" s="273" t="s">
        <v>36</v>
      </c>
      <c r="E53" s="273" t="s">
        <v>37</v>
      </c>
      <c r="F53" s="273" t="s">
        <v>38</v>
      </c>
      <c r="G53" s="273" t="s">
        <v>39</v>
      </c>
      <c r="H53" s="273" t="s">
        <v>40</v>
      </c>
      <c r="I53" s="273" t="s">
        <v>41</v>
      </c>
      <c r="J53" s="273" t="s">
        <v>42</v>
      </c>
      <c r="K53" s="273" t="s">
        <v>43</v>
      </c>
      <c r="L53" s="273" t="s">
        <v>44</v>
      </c>
      <c r="M53" s="273" t="s">
        <v>45</v>
      </c>
      <c r="N53" s="273" t="s">
        <v>46</v>
      </c>
      <c r="O53" s="273" t="s">
        <v>47</v>
      </c>
      <c r="P53" s="273" t="s">
        <v>48</v>
      </c>
      <c r="Q53" s="273" t="s">
        <v>49</v>
      </c>
      <c r="R53" s="273" t="s">
        <v>50</v>
      </c>
      <c r="S53" s="273" t="s">
        <v>51</v>
      </c>
      <c r="T53" s="273" t="s">
        <v>52</v>
      </c>
      <c r="U53" s="273" t="s">
        <v>53</v>
      </c>
      <c r="V53" s="273" t="s">
        <v>54</v>
      </c>
      <c r="W53" s="273" t="s">
        <v>55</v>
      </c>
      <c r="X53" s="273" t="s">
        <v>56</v>
      </c>
      <c r="Y53" s="273" t="s">
        <v>57</v>
      </c>
      <c r="Z53" s="273" t="s">
        <v>58</v>
      </c>
      <c r="AA53" s="273" t="s">
        <v>59</v>
      </c>
      <c r="AB53" s="273" t="s">
        <v>60</v>
      </c>
      <c r="AC53" s="273" t="s">
        <v>61</v>
      </c>
      <c r="AD53" s="273" t="s">
        <v>62</v>
      </c>
      <c r="AE53" s="273" t="s">
        <v>63</v>
      </c>
      <c r="AF53" s="273" t="s">
        <v>64</v>
      </c>
      <c r="AG53" s="273" t="s">
        <v>65</v>
      </c>
      <c r="AH53" s="273" t="s">
        <v>66</v>
      </c>
      <c r="AI53" s="273" t="s">
        <v>67</v>
      </c>
      <c r="AJ53" s="273" t="s">
        <v>68</v>
      </c>
      <c r="AK53" s="273" t="s">
        <v>69</v>
      </c>
      <c r="AL53" s="273" t="s">
        <v>70</v>
      </c>
      <c r="AM53" s="273" t="s">
        <v>71</v>
      </c>
      <c r="AN53" s="273" t="s">
        <v>72</v>
      </c>
      <c r="AO53" s="273" t="s">
        <v>73</v>
      </c>
      <c r="AP53" s="273" t="s">
        <v>74</v>
      </c>
      <c r="AQ53" s="273" t="s">
        <v>75</v>
      </c>
      <c r="AR53" s="273" t="s">
        <v>76</v>
      </c>
      <c r="AS53" s="273" t="s">
        <v>77</v>
      </c>
      <c r="AT53" s="273" t="s">
        <v>78</v>
      </c>
      <c r="AU53" s="273" t="s">
        <v>79</v>
      </c>
      <c r="AV53" s="273" t="s">
        <v>80</v>
      </c>
      <c r="AW53" s="273" t="s">
        <v>81</v>
      </c>
      <c r="AX53" s="273" t="s">
        <v>82</v>
      </c>
      <c r="AY53" s="273" t="s">
        <v>83</v>
      </c>
      <c r="AZ53" s="273" t="s">
        <v>84</v>
      </c>
      <c r="BA53" s="273" t="s">
        <v>85</v>
      </c>
      <c r="BB53" s="273" t="s">
        <v>86</v>
      </c>
      <c r="BC53" s="273" t="s">
        <v>87</v>
      </c>
      <c r="BD53" s="273" t="s">
        <v>88</v>
      </c>
      <c r="BE53" s="273" t="s">
        <v>89</v>
      </c>
      <c r="BF53" s="273" t="s">
        <v>90</v>
      </c>
      <c r="BG53" s="273" t="s">
        <v>91</v>
      </c>
      <c r="BH53" s="273" t="s">
        <v>92</v>
      </c>
      <c r="BI53" s="273" t="s">
        <v>93</v>
      </c>
      <c r="BJ53" s="273" t="s">
        <v>94</v>
      </c>
      <c r="BK53" s="273" t="s">
        <v>95</v>
      </c>
      <c r="BL53" s="273" t="s">
        <v>96</v>
      </c>
      <c r="BM53" s="273" t="s">
        <v>97</v>
      </c>
      <c r="BN53" s="273" t="s">
        <v>98</v>
      </c>
      <c r="BO53" s="273" t="s">
        <v>99</v>
      </c>
      <c r="BP53" s="273" t="s">
        <v>100</v>
      </c>
      <c r="BQ53" s="273" t="s">
        <v>101</v>
      </c>
      <c r="BR53" s="273" t="s">
        <v>102</v>
      </c>
      <c r="BS53" s="273" t="s">
        <v>103</v>
      </c>
      <c r="BT53" s="273" t="s">
        <v>104</v>
      </c>
      <c r="BU53" s="273" t="s">
        <v>105</v>
      </c>
      <c r="BV53" s="273" t="s">
        <v>106</v>
      </c>
      <c r="BW53" s="273" t="s">
        <v>107</v>
      </c>
      <c r="BX53" s="273" t="s">
        <v>108</v>
      </c>
      <c r="BY53" s="273" t="s">
        <v>109</v>
      </c>
      <c r="BZ53" s="273" t="s">
        <v>110</v>
      </c>
      <c r="CA53" s="273" t="s">
        <v>111</v>
      </c>
      <c r="CB53" s="273" t="s">
        <v>112</v>
      </c>
      <c r="CC53" s="273" t="s">
        <v>113</v>
      </c>
      <c r="CD53" s="273" t="s">
        <v>114</v>
      </c>
      <c r="CE53" s="273" t="s">
        <v>115</v>
      </c>
      <c r="CF53" s="273" t="s">
        <v>116</v>
      </c>
      <c r="CG53" s="273" t="s">
        <v>117</v>
      </c>
      <c r="CH53" s="273" t="s">
        <v>118</v>
      </c>
      <c r="CI53" s="273" t="s">
        <v>119</v>
      </c>
      <c r="CJ53" s="273" t="s">
        <v>120</v>
      </c>
      <c r="CK53" s="273" t="s">
        <v>121</v>
      </c>
      <c r="CL53" s="273" t="s">
        <v>122</v>
      </c>
      <c r="CM53" s="273" t="s">
        <v>123</v>
      </c>
      <c r="CN53" s="273" t="s">
        <v>124</v>
      </c>
      <c r="CO53" s="273" t="s">
        <v>125</v>
      </c>
      <c r="CP53" s="273" t="s">
        <v>126</v>
      </c>
      <c r="CQ53" s="273" t="s">
        <v>127</v>
      </c>
      <c r="CR53" s="273" t="s">
        <v>128</v>
      </c>
      <c r="CS53" s="273" t="s">
        <v>129</v>
      </c>
      <c r="CT53" s="273" t="s">
        <v>130</v>
      </c>
      <c r="CU53" s="273" t="s">
        <v>131</v>
      </c>
      <c r="CV53" s="273" t="s">
        <v>132</v>
      </c>
      <c r="CW53" s="273" t="s">
        <v>133</v>
      </c>
      <c r="CX53" s="273" t="s">
        <v>134</v>
      </c>
      <c r="CY53" s="273" t="s">
        <v>135</v>
      </c>
      <c r="CZ53" s="273" t="s">
        <v>136</v>
      </c>
      <c r="DA53" s="273" t="s">
        <v>137</v>
      </c>
      <c r="DB53" s="273" t="s">
        <v>138</v>
      </c>
      <c r="DC53" s="273" t="s">
        <v>139</v>
      </c>
      <c r="DD53" s="273" t="s">
        <v>140</v>
      </c>
      <c r="DE53" s="273" t="s">
        <v>141</v>
      </c>
      <c r="DF53" s="273" t="s">
        <v>142</v>
      </c>
      <c r="DG53" s="273" t="s">
        <v>143</v>
      </c>
      <c r="DH53" s="273" t="s">
        <v>144</v>
      </c>
      <c r="DI53" s="273" t="s">
        <v>145</v>
      </c>
      <c r="DJ53" s="273" t="s">
        <v>146</v>
      </c>
      <c r="DK53" s="273" t="s">
        <v>147</v>
      </c>
      <c r="DL53" s="273" t="s">
        <v>148</v>
      </c>
      <c r="DM53" s="273" t="s">
        <v>149</v>
      </c>
      <c r="DN53" s="273" t="s">
        <v>150</v>
      </c>
      <c r="DO53" s="273" t="s">
        <v>151</v>
      </c>
      <c r="DP53" s="273" t="s">
        <v>152</v>
      </c>
      <c r="DQ53" s="273" t="s">
        <v>153</v>
      </c>
      <c r="DR53" s="273" t="s">
        <v>154</v>
      </c>
      <c r="DS53" s="273" t="s">
        <v>155</v>
      </c>
      <c r="DT53" s="273" t="s">
        <v>156</v>
      </c>
      <c r="DU53" s="273" t="s">
        <v>157</v>
      </c>
      <c r="DV53" s="273" t="s">
        <v>158</v>
      </c>
      <c r="DW53" s="273" t="s">
        <v>159</v>
      </c>
      <c r="DX53" s="273" t="s">
        <v>160</v>
      </c>
      <c r="DY53" s="273" t="s">
        <v>161</v>
      </c>
      <c r="DZ53" s="273" t="s">
        <v>162</v>
      </c>
      <c r="EA53" s="273" t="s">
        <v>163</v>
      </c>
      <c r="EB53" s="273" t="s">
        <v>164</v>
      </c>
      <c r="EC53" s="273" t="s">
        <v>165</v>
      </c>
      <c r="ED53" s="273" t="s">
        <v>166</v>
      </c>
      <c r="EE53" s="273" t="s">
        <v>167</v>
      </c>
      <c r="EF53" s="273" t="s">
        <v>168</v>
      </c>
      <c r="EG53" s="273" t="s">
        <v>169</v>
      </c>
      <c r="EH53" s="273" t="s">
        <v>170</v>
      </c>
      <c r="EI53" s="273" t="s">
        <v>171</v>
      </c>
      <c r="EJ53" s="273" t="s">
        <v>172</v>
      </c>
      <c r="EK53" s="273" t="s">
        <v>173</v>
      </c>
      <c r="EL53" s="273" t="s">
        <v>174</v>
      </c>
      <c r="EM53" s="273" t="s">
        <v>175</v>
      </c>
      <c r="EN53" s="273" t="s">
        <v>176</v>
      </c>
      <c r="EO53" s="273" t="s">
        <v>177</v>
      </c>
      <c r="EP53" s="273" t="s">
        <v>178</v>
      </c>
      <c r="EQ53" s="273" t="s">
        <v>179</v>
      </c>
      <c r="ER53" s="273" t="s">
        <v>180</v>
      </c>
      <c r="ES53" s="273" t="s">
        <v>181</v>
      </c>
      <c r="ET53" s="273" t="s">
        <v>182</v>
      </c>
      <c r="EU53" s="273" t="s">
        <v>183</v>
      </c>
      <c r="EV53" s="273" t="s">
        <v>184</v>
      </c>
      <c r="EW53" s="273" t="s">
        <v>185</v>
      </c>
      <c r="EX53" s="273" t="s">
        <v>186</v>
      </c>
      <c r="EY53" s="273" t="s">
        <v>187</v>
      </c>
      <c r="EZ53" s="273" t="s">
        <v>188</v>
      </c>
      <c r="FA53" s="273" t="s">
        <v>189</v>
      </c>
      <c r="FB53" s="273" t="s">
        <v>190</v>
      </c>
      <c r="FC53" s="273" t="s">
        <v>191</v>
      </c>
      <c r="FD53" s="273" t="s">
        <v>192</v>
      </c>
      <c r="FE53" s="273" t="s">
        <v>193</v>
      </c>
      <c r="FF53" s="273" t="s">
        <v>194</v>
      </c>
      <c r="FG53" s="273" t="s">
        <v>195</v>
      </c>
      <c r="FH53" s="273" t="s">
        <v>196</v>
      </c>
      <c r="FI53" s="273" t="s">
        <v>197</v>
      </c>
      <c r="FJ53" s="273" t="s">
        <v>198</v>
      </c>
      <c r="FK53" s="273" t="s">
        <v>199</v>
      </c>
      <c r="FL53" s="273" t="s">
        <v>200</v>
      </c>
      <c r="FM53" s="273" t="s">
        <v>201</v>
      </c>
      <c r="FN53" s="273" t="s">
        <v>202</v>
      </c>
      <c r="FO53" s="273" t="s">
        <v>203</v>
      </c>
      <c r="FP53" s="273" t="s">
        <v>204</v>
      </c>
      <c r="FQ53" s="273" t="s">
        <v>205</v>
      </c>
      <c r="FR53" s="273" t="s">
        <v>206</v>
      </c>
      <c r="FS53" s="273" t="s">
        <v>207</v>
      </c>
      <c r="FT53" s="273" t="s">
        <v>208</v>
      </c>
      <c r="FU53" s="273" t="s">
        <v>209</v>
      </c>
      <c r="FV53" s="273" t="s">
        <v>210</v>
      </c>
      <c r="FW53" s="273" t="s">
        <v>211</v>
      </c>
      <c r="FX53" s="273" t="s">
        <v>212</v>
      </c>
      <c r="FY53" s="273" t="s">
        <v>213</v>
      </c>
      <c r="FZ53" s="273" t="s">
        <v>214</v>
      </c>
      <c r="GA53" s="273" t="s">
        <v>215</v>
      </c>
      <c r="GB53" s="273" t="s">
        <v>216</v>
      </c>
      <c r="GC53" s="273" t="s">
        <v>217</v>
      </c>
      <c r="GD53" s="273" t="s">
        <v>218</v>
      </c>
      <c r="GE53" s="273" t="s">
        <v>219</v>
      </c>
      <c r="GF53" s="273" t="s">
        <v>220</v>
      </c>
      <c r="GG53" s="273" t="s">
        <v>221</v>
      </c>
      <c r="GH53" s="273" t="s">
        <v>222</v>
      </c>
      <c r="GI53" s="273" t="s">
        <v>223</v>
      </c>
      <c r="GJ53" s="273" t="s">
        <v>224</v>
      </c>
      <c r="GK53" s="273" t="s">
        <v>225</v>
      </c>
      <c r="GL53" s="273" t="s">
        <v>226</v>
      </c>
      <c r="GM53" s="273" t="s">
        <v>227</v>
      </c>
      <c r="GN53" s="273" t="s">
        <v>228</v>
      </c>
      <c r="GO53" s="273" t="s">
        <v>229</v>
      </c>
      <c r="GP53" s="273" t="s">
        <v>230</v>
      </c>
      <c r="GQ53" s="273" t="s">
        <v>231</v>
      </c>
      <c r="GR53" s="273" t="s">
        <v>232</v>
      </c>
      <c r="GS53" s="273" t="s">
        <v>233</v>
      </c>
      <c r="GT53" s="273" t="s">
        <v>234</v>
      </c>
      <c r="GU53" s="273" t="s">
        <v>235</v>
      </c>
      <c r="GV53" s="273" t="s">
        <v>236</v>
      </c>
      <c r="GW53" s="273" t="s">
        <v>237</v>
      </c>
      <c r="GX53" s="273" t="s">
        <v>238</v>
      </c>
      <c r="GY53" s="273" t="s">
        <v>239</v>
      </c>
      <c r="GZ53" s="273" t="s">
        <v>240</v>
      </c>
      <c r="HA53" s="273" t="s">
        <v>241</v>
      </c>
      <c r="HB53" s="273" t="s">
        <v>242</v>
      </c>
      <c r="HC53" s="273" t="s">
        <v>243</v>
      </c>
      <c r="HD53" s="273" t="s">
        <v>244</v>
      </c>
      <c r="HE53" s="273" t="s">
        <v>245</v>
      </c>
      <c r="HF53" s="273" t="s">
        <v>246</v>
      </c>
      <c r="HG53" s="273" t="s">
        <v>247</v>
      </c>
      <c r="HH53" s="273" t="s">
        <v>248</v>
      </c>
      <c r="HI53" s="273" t="s">
        <v>249</v>
      </c>
      <c r="HJ53" s="273" t="s">
        <v>250</v>
      </c>
      <c r="HK53" s="273" t="s">
        <v>251</v>
      </c>
      <c r="HL53" s="273" t="s">
        <v>252</v>
      </c>
      <c r="HM53" s="273" t="s">
        <v>253</v>
      </c>
      <c r="HN53" s="273" t="s">
        <v>254</v>
      </c>
      <c r="HO53" s="273" t="s">
        <v>255</v>
      </c>
      <c r="HP53" s="273" t="s">
        <v>256</v>
      </c>
      <c r="HQ53" s="273" t="s">
        <v>257</v>
      </c>
      <c r="HR53" s="273" t="s">
        <v>258</v>
      </c>
      <c r="HS53" s="273" t="s">
        <v>259</v>
      </c>
      <c r="HT53" s="273" t="s">
        <v>260</v>
      </c>
      <c r="HU53" s="273" t="s">
        <v>261</v>
      </c>
      <c r="HV53" s="273" t="s">
        <v>262</v>
      </c>
      <c r="HW53" s="273" t="s">
        <v>263</v>
      </c>
      <c r="HX53" s="273" t="s">
        <v>264</v>
      </c>
      <c r="HY53" s="273" t="s">
        <v>265</v>
      </c>
      <c r="HZ53" s="273" t="s">
        <v>266</v>
      </c>
      <c r="IA53" s="273" t="s">
        <v>267</v>
      </c>
      <c r="IB53" s="273" t="s">
        <v>268</v>
      </c>
      <c r="IC53" s="273" t="s">
        <v>269</v>
      </c>
      <c r="ID53" s="273" t="s">
        <v>270</v>
      </c>
      <c r="IE53" s="273" t="s">
        <v>271</v>
      </c>
      <c r="IF53" s="273" t="s">
        <v>272</v>
      </c>
      <c r="IG53" s="273" t="s">
        <v>273</v>
      </c>
      <c r="IH53" s="273" t="s">
        <v>274</v>
      </c>
      <c r="II53" s="273" t="s">
        <v>275</v>
      </c>
      <c r="IJ53" s="273" t="s">
        <v>276</v>
      </c>
      <c r="IK53" s="273" t="s">
        <v>277</v>
      </c>
      <c r="IL53" s="273" t="s">
        <v>278</v>
      </c>
      <c r="IM53" s="273" t="s">
        <v>279</v>
      </c>
      <c r="IN53" s="273" t="s">
        <v>280</v>
      </c>
      <c r="IO53" s="273" t="s">
        <v>281</v>
      </c>
      <c r="IP53" s="273" t="s">
        <v>282</v>
      </c>
      <c r="IQ53" s="273" t="s">
        <v>283</v>
      </c>
      <c r="IR53" s="273" t="s">
        <v>284</v>
      </c>
      <c r="IS53" s="273" t="s">
        <v>285</v>
      </c>
      <c r="IT53" s="273" t="s">
        <v>286</v>
      </c>
      <c r="IU53" s="273" t="s">
        <v>287</v>
      </c>
      <c r="IV53" s="273" t="s">
        <v>288</v>
      </c>
      <c r="IW53" s="273" t="s">
        <v>289</v>
      </c>
      <c r="IX53" s="273" t="s">
        <v>290</v>
      </c>
      <c r="IY53" s="273" t="s">
        <v>291</v>
      </c>
      <c r="IZ53" s="273" t="s">
        <v>292</v>
      </c>
      <c r="JA53" s="273" t="s">
        <v>293</v>
      </c>
      <c r="JB53" s="273" t="s">
        <v>294</v>
      </c>
      <c r="JC53" s="273" t="s">
        <v>295</v>
      </c>
      <c r="JD53" s="273" t="s">
        <v>296</v>
      </c>
      <c r="JE53" s="273" t="s">
        <v>297</v>
      </c>
      <c r="JF53" s="273" t="s">
        <v>298</v>
      </c>
      <c r="JG53" s="273" t="s">
        <v>299</v>
      </c>
      <c r="JH53" s="273" t="s">
        <v>300</v>
      </c>
      <c r="JI53" s="273" t="s">
        <v>301</v>
      </c>
      <c r="JJ53" s="273" t="s">
        <v>302</v>
      </c>
      <c r="JK53" s="273" t="s">
        <v>303</v>
      </c>
      <c r="JL53" s="273" t="s">
        <v>304</v>
      </c>
      <c r="JM53" s="273" t="s">
        <v>305</v>
      </c>
      <c r="JN53" s="273" t="s">
        <v>306</v>
      </c>
      <c r="JO53" s="273" t="s">
        <v>307</v>
      </c>
      <c r="JP53" s="273" t="s">
        <v>308</v>
      </c>
      <c r="JQ53" s="273" t="s">
        <v>309</v>
      </c>
      <c r="JR53" s="273" t="s">
        <v>310</v>
      </c>
      <c r="JS53" s="273" t="s">
        <v>311</v>
      </c>
      <c r="JT53" s="273" t="s">
        <v>312</v>
      </c>
      <c r="JU53" s="273" t="s">
        <v>313</v>
      </c>
      <c r="JV53" s="273" t="s">
        <v>314</v>
      </c>
      <c r="JW53" s="273" t="s">
        <v>315</v>
      </c>
      <c r="JX53" s="273" t="s">
        <v>316</v>
      </c>
      <c r="JY53" s="30"/>
    </row>
    <row r="54" spans="1:285" s="210" customFormat="1" ht="18" customHeight="1">
      <c r="A54" s="458"/>
      <c r="B54" s="456"/>
      <c r="C54" s="201" t="s">
        <v>338</v>
      </c>
      <c r="D54" s="201" t="s">
        <v>339</v>
      </c>
      <c r="E54" s="201" t="s">
        <v>340</v>
      </c>
      <c r="F54" s="201" t="s">
        <v>341</v>
      </c>
      <c r="G54" s="201" t="s">
        <v>21</v>
      </c>
      <c r="H54" s="201" t="s">
        <v>22</v>
      </c>
      <c r="I54" s="201" t="s">
        <v>23</v>
      </c>
      <c r="J54" s="201" t="s">
        <v>24</v>
      </c>
      <c r="K54" s="201" t="s">
        <v>25</v>
      </c>
      <c r="L54" s="201" t="s">
        <v>26</v>
      </c>
      <c r="M54" s="201" t="s">
        <v>27</v>
      </c>
      <c r="N54" s="201" t="s">
        <v>28</v>
      </c>
      <c r="O54" s="201" t="s">
        <v>29</v>
      </c>
      <c r="P54" s="201" t="s">
        <v>30</v>
      </c>
      <c r="Q54" s="201" t="s">
        <v>31</v>
      </c>
      <c r="R54" s="201" t="s">
        <v>32</v>
      </c>
      <c r="S54" s="201" t="s">
        <v>33</v>
      </c>
      <c r="T54" s="201" t="s">
        <v>34</v>
      </c>
      <c r="U54" s="201" t="s">
        <v>742</v>
      </c>
      <c r="V54" s="201" t="s">
        <v>743</v>
      </c>
      <c r="W54" s="201" t="s">
        <v>744</v>
      </c>
      <c r="X54" s="201" t="s">
        <v>745</v>
      </c>
      <c r="Y54" s="201" t="s">
        <v>746</v>
      </c>
      <c r="Z54" s="201" t="s">
        <v>747</v>
      </c>
      <c r="AA54" s="201" t="s">
        <v>748</v>
      </c>
      <c r="AB54" s="201" t="s">
        <v>749</v>
      </c>
      <c r="AC54" s="201" t="s">
        <v>750</v>
      </c>
      <c r="AD54" s="201" t="s">
        <v>751</v>
      </c>
      <c r="AE54" s="201" t="s">
        <v>752</v>
      </c>
      <c r="AF54" s="201" t="s">
        <v>753</v>
      </c>
      <c r="AG54" s="201" t="s">
        <v>754</v>
      </c>
      <c r="AH54" s="201" t="s">
        <v>755</v>
      </c>
      <c r="AI54" s="201" t="s">
        <v>756</v>
      </c>
      <c r="AJ54" s="201" t="s">
        <v>757</v>
      </c>
      <c r="AK54" s="201" t="s">
        <v>758</v>
      </c>
      <c r="AL54" s="201" t="s">
        <v>759</v>
      </c>
      <c r="AM54" s="201" t="s">
        <v>760</v>
      </c>
      <c r="AN54" s="201" t="s">
        <v>761</v>
      </c>
      <c r="AO54" s="201" t="s">
        <v>762</v>
      </c>
      <c r="AP54" s="201" t="s">
        <v>763</v>
      </c>
      <c r="AQ54" s="201" t="s">
        <v>767</v>
      </c>
      <c r="AR54" s="201" t="s">
        <v>768</v>
      </c>
      <c r="AS54" s="201" t="s">
        <v>769</v>
      </c>
      <c r="AT54" s="201" t="s">
        <v>770</v>
      </c>
      <c r="AU54" s="201" t="s">
        <v>771</v>
      </c>
      <c r="AV54" s="201" t="s">
        <v>772</v>
      </c>
      <c r="AW54" s="201" t="s">
        <v>773</v>
      </c>
      <c r="AX54" s="201" t="s">
        <v>774</v>
      </c>
      <c r="AY54" s="201" t="s">
        <v>775</v>
      </c>
      <c r="AZ54" s="201" t="s">
        <v>776</v>
      </c>
      <c r="BA54" s="201" t="s">
        <v>777</v>
      </c>
      <c r="BB54" s="201" t="s">
        <v>778</v>
      </c>
      <c r="BC54" s="201" t="s">
        <v>779</v>
      </c>
      <c r="BD54" s="201" t="s">
        <v>780</v>
      </c>
      <c r="BE54" s="201" t="s">
        <v>781</v>
      </c>
      <c r="BF54" s="201" t="s">
        <v>782</v>
      </c>
      <c r="BG54" s="201" t="s">
        <v>783</v>
      </c>
      <c r="BH54" s="201" t="s">
        <v>784</v>
      </c>
      <c r="BI54" s="201" t="s">
        <v>785</v>
      </c>
      <c r="BJ54" s="201" t="s">
        <v>786</v>
      </c>
      <c r="BK54" s="201" t="s">
        <v>787</v>
      </c>
      <c r="BL54" s="201" t="s">
        <v>788</v>
      </c>
      <c r="BM54" s="201" t="s">
        <v>789</v>
      </c>
      <c r="BN54" s="201" t="s">
        <v>790</v>
      </c>
      <c r="BO54" s="201" t="s">
        <v>791</v>
      </c>
      <c r="BP54" s="201" t="s">
        <v>792</v>
      </c>
      <c r="BQ54" s="201" t="s">
        <v>793</v>
      </c>
      <c r="BR54" s="201" t="s">
        <v>794</v>
      </c>
      <c r="BS54" s="201" t="s">
        <v>795</v>
      </c>
      <c r="BT54" s="201" t="s">
        <v>798</v>
      </c>
      <c r="BU54" s="201" t="s">
        <v>799</v>
      </c>
      <c r="BV54" s="201" t="s">
        <v>800</v>
      </c>
      <c r="BW54" s="201" t="s">
        <v>801</v>
      </c>
      <c r="BX54" s="201" t="s">
        <v>802</v>
      </c>
      <c r="BY54" s="201" t="s">
        <v>803</v>
      </c>
      <c r="BZ54" s="201" t="s">
        <v>804</v>
      </c>
      <c r="CA54" s="201" t="s">
        <v>805</v>
      </c>
      <c r="CB54" s="201" t="s">
        <v>806</v>
      </c>
      <c r="CC54" s="201" t="s">
        <v>807</v>
      </c>
      <c r="CD54" s="201" t="s">
        <v>808</v>
      </c>
      <c r="CE54" s="201" t="s">
        <v>809</v>
      </c>
      <c r="CF54" s="201" t="s">
        <v>810</v>
      </c>
      <c r="CG54" s="201" t="s">
        <v>811</v>
      </c>
      <c r="CH54" s="201" t="s">
        <v>812</v>
      </c>
      <c r="CI54" s="201" t="s">
        <v>813</v>
      </c>
      <c r="CJ54" s="201" t="s">
        <v>814</v>
      </c>
      <c r="CK54" s="201" t="s">
        <v>815</v>
      </c>
      <c r="CL54" s="201" t="s">
        <v>816</v>
      </c>
      <c r="CM54" s="201" t="s">
        <v>817</v>
      </c>
      <c r="CN54" s="201" t="s">
        <v>818</v>
      </c>
      <c r="CO54" s="201" t="s">
        <v>819</v>
      </c>
      <c r="CP54" s="201" t="s">
        <v>820</v>
      </c>
      <c r="CQ54" s="201" t="s">
        <v>821</v>
      </c>
      <c r="CR54" s="201" t="s">
        <v>822</v>
      </c>
      <c r="CS54" s="201" t="s">
        <v>823</v>
      </c>
      <c r="CT54" s="201" t="s">
        <v>824</v>
      </c>
      <c r="CU54" s="201" t="s">
        <v>825</v>
      </c>
      <c r="CV54" s="201" t="s">
        <v>826</v>
      </c>
      <c r="CW54" s="201" t="s">
        <v>827</v>
      </c>
      <c r="CX54" s="201" t="s">
        <v>422</v>
      </c>
      <c r="CY54" s="201" t="s">
        <v>423</v>
      </c>
      <c r="CZ54" s="201" t="s">
        <v>424</v>
      </c>
      <c r="DA54" s="201" t="s">
        <v>425</v>
      </c>
      <c r="DB54" s="201" t="s">
        <v>426</v>
      </c>
      <c r="DC54" s="201" t="s">
        <v>427</v>
      </c>
      <c r="DD54" s="201" t="s">
        <v>428</v>
      </c>
      <c r="DE54" s="201" t="s">
        <v>429</v>
      </c>
      <c r="DF54" s="201" t="s">
        <v>430</v>
      </c>
      <c r="DG54" s="201" t="s">
        <v>431</v>
      </c>
      <c r="DH54" s="201" t="s">
        <v>432</v>
      </c>
      <c r="DI54" s="201" t="s">
        <v>433</v>
      </c>
      <c r="DJ54" s="201" t="s">
        <v>434</v>
      </c>
      <c r="DK54" s="201" t="s">
        <v>435</v>
      </c>
      <c r="DL54" s="201" t="s">
        <v>436</v>
      </c>
      <c r="DM54" s="201" t="s">
        <v>437</v>
      </c>
      <c r="DN54" s="201" t="s">
        <v>438</v>
      </c>
      <c r="DO54" s="201" t="s">
        <v>439</v>
      </c>
      <c r="DP54" s="201" t="s">
        <v>440</v>
      </c>
      <c r="DQ54" s="201" t="s">
        <v>441</v>
      </c>
      <c r="DR54" s="201" t="s">
        <v>421</v>
      </c>
      <c r="DS54" s="201" t="s">
        <v>442</v>
      </c>
      <c r="DT54" s="201" t="s">
        <v>443</v>
      </c>
      <c r="DU54" s="201" t="s">
        <v>444</v>
      </c>
      <c r="DV54" s="201" t="s">
        <v>445</v>
      </c>
      <c r="DW54" s="201" t="s">
        <v>446</v>
      </c>
      <c r="DX54" s="201" t="s">
        <v>447</v>
      </c>
      <c r="DY54" s="201" t="s">
        <v>448</v>
      </c>
      <c r="DZ54" s="271" t="s">
        <v>449</v>
      </c>
      <c r="EA54" s="271" t="s">
        <v>450</v>
      </c>
      <c r="EB54" s="271" t="s">
        <v>451</v>
      </c>
      <c r="EC54" s="271" t="s">
        <v>452</v>
      </c>
      <c r="ED54" s="271" t="s">
        <v>453</v>
      </c>
      <c r="EE54" s="201" t="s">
        <v>454</v>
      </c>
      <c r="EF54" s="201" t="s">
        <v>455</v>
      </c>
      <c r="EG54" s="201" t="s">
        <v>456</v>
      </c>
      <c r="EH54" s="201" t="s">
        <v>457</v>
      </c>
      <c r="EI54" s="201" t="s">
        <v>458</v>
      </c>
      <c r="EJ54" s="201" t="s">
        <v>459</v>
      </c>
      <c r="EK54" s="201" t="s">
        <v>460</v>
      </c>
      <c r="EL54" s="201" t="s">
        <v>461</v>
      </c>
      <c r="EM54" s="201" t="s">
        <v>462</v>
      </c>
      <c r="EN54" s="201" t="s">
        <v>463</v>
      </c>
      <c r="EO54" s="201" t="s">
        <v>464</v>
      </c>
      <c r="EP54" s="201" t="s">
        <v>465</v>
      </c>
      <c r="EQ54" s="201" t="s">
        <v>466</v>
      </c>
      <c r="ER54" s="201" t="s">
        <v>467</v>
      </c>
      <c r="ES54" s="201" t="s">
        <v>468</v>
      </c>
      <c r="ET54" s="201" t="s">
        <v>469</v>
      </c>
      <c r="EU54" s="201" t="s">
        <v>470</v>
      </c>
      <c r="EV54" s="201" t="s">
        <v>471</v>
      </c>
      <c r="EW54" s="201" t="s">
        <v>472</v>
      </c>
      <c r="EX54" s="201" t="s">
        <v>473</v>
      </c>
      <c r="EY54" s="201" t="s">
        <v>474</v>
      </c>
      <c r="EZ54" s="201" t="s">
        <v>475</v>
      </c>
      <c r="FA54" s="201" t="s">
        <v>476</v>
      </c>
      <c r="FB54" s="201" t="s">
        <v>477</v>
      </c>
      <c r="FC54" s="201" t="s">
        <v>478</v>
      </c>
      <c r="FD54" s="201" t="s">
        <v>479</v>
      </c>
      <c r="FE54" s="201" t="s">
        <v>480</v>
      </c>
      <c r="FF54" s="201" t="s">
        <v>481</v>
      </c>
      <c r="FG54" s="271" t="s">
        <v>482</v>
      </c>
      <c r="FH54" s="271" t="s">
        <v>483</v>
      </c>
      <c r="FI54" s="271" t="s">
        <v>484</v>
      </c>
      <c r="FJ54" s="271" t="s">
        <v>485</v>
      </c>
      <c r="FK54" s="271" t="s">
        <v>486</v>
      </c>
      <c r="FL54" s="201" t="s">
        <v>487</v>
      </c>
      <c r="FM54" s="201" t="s">
        <v>488</v>
      </c>
      <c r="FN54" s="201" t="s">
        <v>489</v>
      </c>
      <c r="FO54" s="201" t="s">
        <v>490</v>
      </c>
      <c r="FP54" s="201" t="s">
        <v>491</v>
      </c>
      <c r="FQ54" s="201" t="s">
        <v>492</v>
      </c>
      <c r="FR54" s="201" t="s">
        <v>493</v>
      </c>
      <c r="FS54" s="201" t="s">
        <v>494</v>
      </c>
      <c r="FT54" s="201" t="s">
        <v>495</v>
      </c>
      <c r="FU54" s="201" t="s">
        <v>496</v>
      </c>
      <c r="FV54" s="201" t="s">
        <v>497</v>
      </c>
      <c r="FW54" s="201" t="s">
        <v>498</v>
      </c>
      <c r="FX54" s="201" t="s">
        <v>499</v>
      </c>
      <c r="FY54" s="201" t="s">
        <v>500</v>
      </c>
      <c r="FZ54" s="201" t="s">
        <v>501</v>
      </c>
      <c r="GA54" s="201" t="s">
        <v>502</v>
      </c>
      <c r="GB54" s="201" t="s">
        <v>503</v>
      </c>
      <c r="GC54" s="201" t="s">
        <v>504</v>
      </c>
      <c r="GD54" s="201" t="s">
        <v>505</v>
      </c>
      <c r="GE54" s="201" t="s">
        <v>506</v>
      </c>
      <c r="GF54" s="201" t="s">
        <v>507</v>
      </c>
      <c r="GG54" s="201" t="s">
        <v>508</v>
      </c>
      <c r="GH54" s="201" t="s">
        <v>509</v>
      </c>
      <c r="GI54" s="201" t="s">
        <v>510</v>
      </c>
      <c r="GJ54" s="201" t="s">
        <v>511</v>
      </c>
      <c r="GK54" s="201" t="s">
        <v>512</v>
      </c>
      <c r="GL54" s="201" t="s">
        <v>513</v>
      </c>
      <c r="GM54" s="201" t="s">
        <v>514</v>
      </c>
      <c r="GN54" s="271" t="s">
        <v>515</v>
      </c>
      <c r="GO54" s="271" t="s">
        <v>516</v>
      </c>
      <c r="GP54" s="271" t="s">
        <v>517</v>
      </c>
      <c r="GQ54" s="271" t="s">
        <v>518</v>
      </c>
      <c r="GR54" s="271" t="s">
        <v>519</v>
      </c>
      <c r="GS54" s="201" t="s">
        <v>520</v>
      </c>
      <c r="GT54" s="201" t="s">
        <v>521</v>
      </c>
      <c r="GU54" s="201" t="s">
        <v>522</v>
      </c>
      <c r="GV54" s="201" t="s">
        <v>523</v>
      </c>
      <c r="GW54" s="201" t="s">
        <v>524</v>
      </c>
      <c r="GX54" s="201" t="s">
        <v>525</v>
      </c>
      <c r="GY54" s="201" t="s">
        <v>526</v>
      </c>
      <c r="GZ54" s="201" t="s">
        <v>527</v>
      </c>
      <c r="HA54" s="201" t="s">
        <v>528</v>
      </c>
      <c r="HB54" s="201" t="s">
        <v>529</v>
      </c>
      <c r="HC54" s="201" t="s">
        <v>530</v>
      </c>
      <c r="HD54" s="201" t="s">
        <v>531</v>
      </c>
      <c r="HE54" s="201" t="s">
        <v>532</v>
      </c>
      <c r="HF54" s="201" t="s">
        <v>533</v>
      </c>
      <c r="HG54" s="201" t="s">
        <v>534</v>
      </c>
      <c r="HH54" s="201" t="s">
        <v>535</v>
      </c>
      <c r="HI54" s="201" t="s">
        <v>536</v>
      </c>
      <c r="HJ54" s="201" t="s">
        <v>537</v>
      </c>
      <c r="HK54" s="201" t="s">
        <v>538</v>
      </c>
      <c r="HL54" s="201" t="s">
        <v>539</v>
      </c>
      <c r="HM54" s="201" t="s">
        <v>540</v>
      </c>
      <c r="HN54" s="201" t="s">
        <v>541</v>
      </c>
      <c r="HO54" s="201" t="s">
        <v>542</v>
      </c>
      <c r="HP54" s="201" t="s">
        <v>543</v>
      </c>
      <c r="HQ54" s="201" t="s">
        <v>544</v>
      </c>
      <c r="HR54" s="201" t="s">
        <v>545</v>
      </c>
      <c r="HS54" s="201" t="s">
        <v>546</v>
      </c>
      <c r="HT54" s="201" t="s">
        <v>547</v>
      </c>
      <c r="HU54" s="271" t="s">
        <v>548</v>
      </c>
      <c r="HV54" s="271" t="s">
        <v>549</v>
      </c>
      <c r="HW54" s="271" t="s">
        <v>550</v>
      </c>
      <c r="HX54" s="271" t="s">
        <v>551</v>
      </c>
      <c r="HY54" s="271" t="s">
        <v>552</v>
      </c>
      <c r="HZ54" s="201" t="s">
        <v>553</v>
      </c>
      <c r="IA54" s="201" t="s">
        <v>554</v>
      </c>
      <c r="IB54" s="201" t="s">
        <v>555</v>
      </c>
      <c r="IC54" s="201" t="s">
        <v>556</v>
      </c>
      <c r="ID54" s="201" t="s">
        <v>557</v>
      </c>
      <c r="IE54" s="201" t="s">
        <v>558</v>
      </c>
      <c r="IF54" s="201" t="s">
        <v>559</v>
      </c>
      <c r="IG54" s="201" t="s">
        <v>560</v>
      </c>
      <c r="IH54" s="201" t="s">
        <v>561</v>
      </c>
      <c r="II54" s="201" t="s">
        <v>562</v>
      </c>
      <c r="IJ54" s="201" t="s">
        <v>563</v>
      </c>
      <c r="IK54" s="201" t="s">
        <v>564</v>
      </c>
      <c r="IL54" s="201" t="s">
        <v>565</v>
      </c>
      <c r="IM54" s="201" t="s">
        <v>566</v>
      </c>
      <c r="IN54" s="201" t="s">
        <v>567</v>
      </c>
      <c r="IO54" s="201" t="s">
        <v>568</v>
      </c>
      <c r="IP54" s="201" t="s">
        <v>569</v>
      </c>
      <c r="IQ54" s="201" t="s">
        <v>570</v>
      </c>
      <c r="IR54" s="201" t="s">
        <v>571</v>
      </c>
      <c r="IS54" s="201" t="s">
        <v>572</v>
      </c>
      <c r="IT54" s="201" t="s">
        <v>573</v>
      </c>
      <c r="IU54" s="201" t="s">
        <v>574</v>
      </c>
      <c r="IV54" s="201" t="s">
        <v>575</v>
      </c>
      <c r="IW54" s="201" t="s">
        <v>576</v>
      </c>
      <c r="IX54" s="201" t="s">
        <v>577</v>
      </c>
      <c r="IY54" s="201" t="s">
        <v>578</v>
      </c>
      <c r="IZ54" s="201" t="s">
        <v>579</v>
      </c>
      <c r="JA54" s="201" t="s">
        <v>580</v>
      </c>
      <c r="JB54" s="271" t="s">
        <v>581</v>
      </c>
      <c r="JC54" s="271" t="s">
        <v>582</v>
      </c>
      <c r="JD54" s="271" t="s">
        <v>583</v>
      </c>
      <c r="JE54" s="271" t="s">
        <v>584</v>
      </c>
      <c r="JF54" s="271" t="s">
        <v>585</v>
      </c>
      <c r="JG54" s="201" t="s">
        <v>586</v>
      </c>
      <c r="JH54" s="201" t="s">
        <v>587</v>
      </c>
      <c r="JI54" s="201" t="s">
        <v>588</v>
      </c>
      <c r="JJ54" s="201" t="s">
        <v>589</v>
      </c>
      <c r="JK54" s="201" t="s">
        <v>590</v>
      </c>
      <c r="JL54" s="201" t="s">
        <v>591</v>
      </c>
      <c r="JM54" s="201" t="s">
        <v>592</v>
      </c>
      <c r="JN54" s="201" t="s">
        <v>593</v>
      </c>
      <c r="JO54" s="201" t="s">
        <v>594</v>
      </c>
      <c r="JP54" s="201" t="s">
        <v>595</v>
      </c>
      <c r="JQ54" s="201" t="s">
        <v>596</v>
      </c>
      <c r="JR54" s="201" t="s">
        <v>597</v>
      </c>
      <c r="JS54" s="201" t="s">
        <v>598</v>
      </c>
      <c r="JT54" s="201" t="s">
        <v>599</v>
      </c>
      <c r="JU54" s="201" t="s">
        <v>600</v>
      </c>
      <c r="JV54" s="201" t="s">
        <v>601</v>
      </c>
      <c r="JW54" s="201" t="s">
        <v>602</v>
      </c>
      <c r="JX54" s="201" t="s">
        <v>602</v>
      </c>
      <c r="JY54" s="209"/>
    </row>
    <row r="55" spans="1:285" s="87" customFormat="1" ht="15" customHeight="1" thickBot="1">
      <c r="A55" s="459"/>
      <c r="B55" s="255" t="s">
        <v>828</v>
      </c>
      <c r="C55" s="272"/>
      <c r="D55" s="272"/>
      <c r="E55" s="272"/>
      <c r="F55" s="272"/>
      <c r="G55" s="272"/>
      <c r="H55" s="272"/>
      <c r="I55" s="272"/>
      <c r="J55" s="272"/>
      <c r="K55" s="272"/>
      <c r="L55" s="272"/>
      <c r="M55" s="272"/>
      <c r="N55" s="272"/>
      <c r="O55" s="272"/>
      <c r="P55" s="272"/>
      <c r="Q55" s="272"/>
      <c r="R55" s="272"/>
      <c r="S55" s="272"/>
      <c r="T55" s="272"/>
      <c r="U55" s="272"/>
      <c r="V55" s="272"/>
      <c r="W55" s="272"/>
      <c r="X55" s="272"/>
      <c r="Y55" s="272"/>
      <c r="Z55" s="272"/>
      <c r="AA55" s="272"/>
      <c r="AB55" s="272"/>
      <c r="AC55" s="272"/>
      <c r="AD55" s="272"/>
      <c r="AE55" s="272"/>
      <c r="AF55" s="272"/>
      <c r="AG55" s="272"/>
      <c r="AH55" s="272"/>
      <c r="AI55" s="272"/>
      <c r="AJ55" s="272"/>
      <c r="AK55" s="272"/>
      <c r="AL55" s="272"/>
      <c r="AM55" s="272"/>
      <c r="AN55" s="272"/>
      <c r="AO55" s="272"/>
      <c r="AP55" s="272"/>
      <c r="AQ55" s="272"/>
      <c r="AR55" s="272"/>
      <c r="AS55" s="272"/>
      <c r="AT55" s="272"/>
      <c r="AU55" s="272"/>
      <c r="AV55" s="272"/>
      <c r="AW55" s="272"/>
      <c r="AX55" s="272"/>
      <c r="AY55" s="272"/>
      <c r="AZ55" s="272"/>
      <c r="BA55" s="272"/>
      <c r="BB55" s="272"/>
      <c r="BC55" s="272"/>
      <c r="BD55" s="272"/>
      <c r="BE55" s="272"/>
      <c r="BF55" s="272"/>
      <c r="BG55" s="272"/>
      <c r="BH55" s="272"/>
      <c r="BI55" s="272"/>
      <c r="BJ55" s="272"/>
      <c r="BK55" s="272"/>
      <c r="BL55" s="272"/>
      <c r="BM55" s="272"/>
      <c r="BN55" s="272"/>
      <c r="BO55" s="272"/>
      <c r="BP55" s="272"/>
      <c r="BQ55" s="272"/>
      <c r="BR55" s="272"/>
      <c r="BS55" s="272"/>
      <c r="BT55" s="272"/>
      <c r="BU55" s="272"/>
      <c r="BV55" s="272"/>
      <c r="BW55" s="272"/>
      <c r="BX55" s="272"/>
      <c r="BY55" s="272"/>
      <c r="BZ55" s="272"/>
      <c r="CA55" s="272"/>
      <c r="CB55" s="272"/>
      <c r="CC55" s="272"/>
      <c r="CD55" s="272"/>
      <c r="CE55" s="272"/>
      <c r="CF55" s="272"/>
      <c r="CG55" s="272"/>
      <c r="CH55" s="272"/>
      <c r="CI55" s="272"/>
      <c r="CJ55" s="272"/>
      <c r="CK55" s="272"/>
      <c r="CL55" s="272"/>
      <c r="CM55" s="272"/>
      <c r="CN55" s="272"/>
      <c r="CO55" s="272"/>
      <c r="CP55" s="272"/>
      <c r="CQ55" s="272"/>
      <c r="CR55" s="272"/>
      <c r="CS55" s="272"/>
      <c r="CT55" s="272"/>
      <c r="CU55" s="272"/>
      <c r="CV55" s="272"/>
      <c r="CW55" s="272"/>
      <c r="CX55" s="272"/>
      <c r="CY55" s="272"/>
      <c r="CZ55" s="272"/>
      <c r="DA55" s="272"/>
      <c r="DB55" s="272"/>
      <c r="DC55" s="272"/>
      <c r="DD55" s="272"/>
      <c r="DE55" s="272"/>
      <c r="DF55" s="272"/>
      <c r="DG55" s="272"/>
      <c r="DH55" s="272"/>
      <c r="DI55" s="272"/>
      <c r="DJ55" s="272"/>
      <c r="DK55" s="272"/>
      <c r="DL55" s="272"/>
      <c r="DM55" s="272"/>
      <c r="DN55" s="272"/>
      <c r="DO55" s="272"/>
      <c r="DP55" s="272"/>
      <c r="DQ55" s="272"/>
      <c r="DR55" s="272"/>
      <c r="DS55" s="272"/>
      <c r="DT55" s="272"/>
      <c r="DU55" s="272"/>
      <c r="DV55" s="272"/>
      <c r="DW55" s="272"/>
      <c r="DX55" s="272"/>
      <c r="DY55" s="272"/>
      <c r="DZ55" s="272"/>
      <c r="EA55" s="272"/>
      <c r="EB55" s="272"/>
      <c r="EC55" s="272"/>
      <c r="ED55" s="272"/>
      <c r="EE55" s="272"/>
      <c r="EF55" s="272"/>
      <c r="EG55" s="272"/>
      <c r="EH55" s="272"/>
      <c r="EI55" s="272"/>
      <c r="EJ55" s="272"/>
      <c r="EK55" s="272"/>
      <c r="EL55" s="272"/>
      <c r="EM55" s="272"/>
      <c r="EN55" s="272"/>
      <c r="EO55" s="272"/>
      <c r="EP55" s="272"/>
      <c r="EQ55" s="272"/>
      <c r="ER55" s="272"/>
      <c r="ES55" s="272"/>
      <c r="ET55" s="272"/>
      <c r="EU55" s="272"/>
      <c r="EV55" s="272"/>
      <c r="EW55" s="272"/>
      <c r="EX55" s="272"/>
      <c r="EY55" s="272"/>
      <c r="EZ55" s="272"/>
      <c r="FA55" s="272"/>
      <c r="FB55" s="272"/>
      <c r="FC55" s="272"/>
      <c r="FD55" s="272"/>
      <c r="FE55" s="272"/>
      <c r="FF55" s="272"/>
      <c r="FG55" s="272"/>
      <c r="FH55" s="272"/>
      <c r="FI55" s="272"/>
      <c r="FJ55" s="272"/>
      <c r="FK55" s="272"/>
      <c r="FL55" s="272"/>
      <c r="FM55" s="272"/>
      <c r="FN55" s="272"/>
      <c r="FO55" s="272"/>
      <c r="FP55" s="272"/>
      <c r="FQ55" s="272"/>
      <c r="FR55" s="272"/>
      <c r="FS55" s="272"/>
      <c r="FT55" s="272"/>
      <c r="FU55" s="272"/>
      <c r="FV55" s="272"/>
      <c r="FW55" s="272"/>
      <c r="FX55" s="272"/>
      <c r="FY55" s="272"/>
      <c r="FZ55" s="272"/>
      <c r="GA55" s="272"/>
      <c r="GB55" s="272"/>
      <c r="GC55" s="272"/>
      <c r="GD55" s="272"/>
      <c r="GE55" s="272"/>
      <c r="GF55" s="272"/>
      <c r="GG55" s="272"/>
      <c r="GH55" s="272"/>
      <c r="GI55" s="272"/>
      <c r="GJ55" s="272"/>
      <c r="GK55" s="272"/>
      <c r="GL55" s="272"/>
      <c r="GM55" s="272"/>
      <c r="GN55" s="272"/>
      <c r="GO55" s="272"/>
      <c r="GP55" s="272"/>
      <c r="GQ55" s="272"/>
      <c r="GR55" s="272"/>
      <c r="GS55" s="272"/>
      <c r="GT55" s="272"/>
      <c r="GU55" s="272"/>
      <c r="GV55" s="272"/>
      <c r="GW55" s="272"/>
      <c r="GX55" s="272"/>
      <c r="GY55" s="272"/>
      <c r="GZ55" s="272"/>
      <c r="HA55" s="272"/>
      <c r="HB55" s="272"/>
      <c r="HC55" s="272"/>
      <c r="HD55" s="272"/>
      <c r="HE55" s="272"/>
      <c r="HF55" s="272"/>
      <c r="HG55" s="272"/>
      <c r="HH55" s="272"/>
      <c r="HI55" s="272"/>
      <c r="HJ55" s="272"/>
      <c r="HK55" s="272"/>
      <c r="HL55" s="272"/>
      <c r="HM55" s="272"/>
      <c r="HN55" s="272"/>
      <c r="HO55" s="272"/>
      <c r="HP55" s="272"/>
      <c r="HQ55" s="272"/>
      <c r="HR55" s="272"/>
      <c r="HS55" s="272"/>
      <c r="HT55" s="272"/>
      <c r="HU55" s="272"/>
      <c r="HV55" s="272"/>
      <c r="HW55" s="272"/>
      <c r="HX55" s="272"/>
      <c r="HY55" s="272"/>
      <c r="HZ55" s="272"/>
      <c r="IA55" s="272"/>
      <c r="IB55" s="272"/>
      <c r="IC55" s="272"/>
      <c r="ID55" s="272"/>
      <c r="IE55" s="272"/>
      <c r="IF55" s="272"/>
      <c r="IG55" s="272"/>
      <c r="IH55" s="272"/>
      <c r="II55" s="272"/>
      <c r="IJ55" s="272"/>
      <c r="IK55" s="272"/>
      <c r="IL55" s="272"/>
      <c r="IM55" s="272"/>
      <c r="IN55" s="272"/>
      <c r="IO55" s="272"/>
      <c r="IP55" s="272"/>
      <c r="IQ55" s="272"/>
      <c r="IR55" s="272"/>
      <c r="IS55" s="272"/>
      <c r="IT55" s="272"/>
      <c r="IU55" s="272"/>
      <c r="IV55" s="272"/>
      <c r="IW55" s="272"/>
      <c r="IX55" s="272"/>
      <c r="IY55" s="272"/>
      <c r="IZ55" s="272"/>
      <c r="JA55" s="272"/>
      <c r="JB55" s="272"/>
      <c r="JC55" s="272"/>
      <c r="JD55" s="272"/>
      <c r="JE55" s="272"/>
      <c r="JF55" s="272"/>
      <c r="JG55" s="272"/>
      <c r="JH55" s="272"/>
      <c r="JI55" s="272"/>
      <c r="JJ55" s="272"/>
      <c r="JK55" s="272"/>
      <c r="JL55" s="272"/>
      <c r="JM55" s="272"/>
      <c r="JN55" s="272"/>
      <c r="JO55" s="272"/>
      <c r="JP55" s="272"/>
      <c r="JQ55" s="272"/>
      <c r="JR55" s="272"/>
      <c r="JS55" s="272"/>
      <c r="JT55" s="272"/>
      <c r="JU55" s="272"/>
      <c r="JV55" s="272"/>
      <c r="JW55" s="272"/>
      <c r="JX55" s="272"/>
      <c r="JY55" s="30"/>
    </row>
    <row r="57" spans="1:285" ht="20.5" thickBot="1">
      <c r="A57" s="34" t="s">
        <v>854</v>
      </c>
    </row>
    <row r="58" spans="1:285" ht="15" customHeight="1">
      <c r="A58" s="457" t="s">
        <v>844</v>
      </c>
      <c r="B58" s="455" t="s">
        <v>8</v>
      </c>
      <c r="C58" s="455"/>
      <c r="D58" s="455"/>
      <c r="E58" s="455"/>
      <c r="F58" s="455"/>
      <c r="G58" s="455"/>
      <c r="H58" s="455"/>
      <c r="I58" s="455"/>
      <c r="J58" s="455"/>
      <c r="K58" s="455"/>
      <c r="L58" s="455"/>
      <c r="M58" s="455"/>
      <c r="N58" s="455"/>
      <c r="O58" s="455"/>
      <c r="P58" s="455"/>
      <c r="Q58" s="455"/>
      <c r="R58" s="455"/>
      <c r="S58" s="455"/>
      <c r="T58" s="455"/>
      <c r="U58" s="455"/>
      <c r="V58" s="455"/>
      <c r="W58" s="455"/>
      <c r="X58" s="455"/>
      <c r="Y58" s="455"/>
      <c r="Z58" s="455"/>
      <c r="AA58" s="455"/>
      <c r="AB58" s="455"/>
      <c r="AC58" s="455"/>
      <c r="AD58" s="455"/>
      <c r="AE58" s="455"/>
      <c r="AF58" s="455"/>
      <c r="AG58" s="455"/>
      <c r="AH58" s="455"/>
      <c r="AI58" s="455"/>
      <c r="AJ58" s="455"/>
      <c r="AK58" s="455"/>
      <c r="AL58" s="455"/>
      <c r="AM58" s="455"/>
      <c r="AN58" s="455"/>
      <c r="AO58" s="455"/>
      <c r="AP58" s="455"/>
      <c r="AQ58" s="455"/>
      <c r="AR58" s="455"/>
      <c r="AS58" s="455"/>
      <c r="AT58" s="455"/>
      <c r="AU58" s="455"/>
      <c r="AV58" s="455"/>
      <c r="AW58" s="455"/>
      <c r="AX58" s="455"/>
      <c r="AY58" s="455"/>
      <c r="AZ58" s="455"/>
      <c r="BA58" s="455"/>
      <c r="BB58" s="455"/>
      <c r="BC58" s="455"/>
      <c r="BD58" s="455"/>
      <c r="BE58" s="455"/>
      <c r="BF58" s="455"/>
      <c r="BG58" s="455"/>
      <c r="BH58" s="455"/>
      <c r="BI58" s="455"/>
      <c r="BJ58" s="455"/>
      <c r="BK58" s="455"/>
      <c r="BL58" s="455"/>
      <c r="BM58" s="455"/>
      <c r="BN58" s="455"/>
      <c r="BO58" s="455"/>
      <c r="BP58" s="455"/>
      <c r="BQ58" s="455"/>
      <c r="BR58" s="455"/>
      <c r="BS58" s="455"/>
      <c r="BT58" s="455"/>
      <c r="BU58" s="455"/>
      <c r="BV58" s="455"/>
      <c r="BW58" s="455"/>
      <c r="BX58" s="455"/>
      <c r="BY58" s="455"/>
      <c r="BZ58" s="455"/>
      <c r="CA58" s="455"/>
      <c r="CB58" s="455"/>
      <c r="CC58" s="455"/>
      <c r="CD58" s="455"/>
      <c r="CE58" s="455"/>
      <c r="CF58" s="455"/>
      <c r="CG58" s="455"/>
      <c r="CH58" s="455"/>
      <c r="CI58" s="455"/>
      <c r="CJ58" s="455"/>
      <c r="CK58" s="455"/>
      <c r="CL58" s="455"/>
      <c r="CM58" s="455"/>
      <c r="CN58" s="455"/>
      <c r="CO58" s="455"/>
      <c r="CP58" s="455"/>
      <c r="CQ58" s="455"/>
      <c r="CR58" s="455"/>
      <c r="CS58" s="455"/>
      <c r="CT58" s="455"/>
      <c r="CU58" s="455"/>
      <c r="CV58" s="455"/>
      <c r="CW58" s="455"/>
      <c r="CX58" s="455"/>
      <c r="CY58" s="455"/>
      <c r="CZ58" s="455"/>
      <c r="DA58" s="455"/>
      <c r="DB58" s="455"/>
      <c r="DC58" s="455"/>
      <c r="DD58" s="455"/>
      <c r="DE58" s="455"/>
      <c r="DF58" s="455"/>
      <c r="DG58" s="455"/>
      <c r="DH58" s="455"/>
      <c r="DI58" s="455"/>
      <c r="DJ58" s="455"/>
      <c r="DK58" s="455"/>
      <c r="DL58" s="455"/>
      <c r="DM58" s="455"/>
      <c r="DN58" s="455"/>
      <c r="DO58" s="455"/>
      <c r="DP58" s="455"/>
      <c r="DQ58" s="455"/>
      <c r="DR58" s="455"/>
      <c r="DS58" s="455"/>
      <c r="DT58" s="455"/>
      <c r="DU58" s="455"/>
      <c r="DV58" s="455"/>
      <c r="DW58" s="455"/>
      <c r="DX58" s="455"/>
      <c r="DY58" s="455"/>
      <c r="DZ58" s="455"/>
      <c r="EA58" s="455"/>
      <c r="EB58" s="455"/>
      <c r="EC58" s="455"/>
      <c r="ED58" s="455"/>
      <c r="EE58" s="455"/>
      <c r="EF58" s="455"/>
      <c r="EG58" s="455"/>
      <c r="EH58" s="455"/>
      <c r="EI58" s="455"/>
      <c r="EJ58" s="455"/>
      <c r="EK58" s="455"/>
      <c r="EL58" s="455"/>
      <c r="EM58" s="455"/>
      <c r="EN58" s="455"/>
      <c r="EO58" s="455"/>
      <c r="EP58" s="455"/>
      <c r="EQ58" s="455"/>
      <c r="ER58" s="455"/>
      <c r="ES58" s="455"/>
      <c r="ET58" s="455"/>
      <c r="EU58" s="455"/>
      <c r="EV58" s="455"/>
      <c r="EW58" s="455"/>
      <c r="EX58" s="455"/>
      <c r="EY58" s="455"/>
      <c r="EZ58" s="455"/>
      <c r="FA58" s="455"/>
      <c r="FB58" s="455"/>
      <c r="FC58" s="455"/>
      <c r="FD58" s="455"/>
      <c r="FE58" s="455"/>
      <c r="FF58" s="455"/>
      <c r="FG58" s="455"/>
      <c r="FH58" s="455"/>
      <c r="FI58" s="455"/>
      <c r="FJ58" s="455"/>
      <c r="FK58" s="455"/>
      <c r="FL58" s="455"/>
      <c r="FM58" s="455"/>
      <c r="FN58" s="455"/>
      <c r="FO58" s="455"/>
      <c r="FP58" s="455"/>
      <c r="FQ58" s="455"/>
      <c r="FR58" s="455"/>
      <c r="FS58" s="455"/>
      <c r="FT58" s="455"/>
      <c r="FU58" s="455"/>
      <c r="FV58" s="455"/>
      <c r="FW58" s="455"/>
      <c r="FX58" s="455"/>
      <c r="FY58" s="455"/>
      <c r="FZ58" s="455"/>
      <c r="GA58" s="455"/>
      <c r="GB58" s="455"/>
      <c r="GC58" s="455"/>
      <c r="GD58" s="455"/>
      <c r="GE58" s="455"/>
      <c r="GF58" s="455"/>
      <c r="GG58" s="455"/>
      <c r="GH58" s="455"/>
      <c r="GI58" s="455"/>
      <c r="GJ58" s="455"/>
      <c r="GK58" s="455"/>
      <c r="GL58" s="455"/>
      <c r="GM58" s="455"/>
      <c r="GN58" s="455"/>
      <c r="GO58" s="455"/>
      <c r="GP58" s="455"/>
      <c r="GQ58" s="455"/>
      <c r="GR58" s="455"/>
      <c r="GS58" s="455"/>
      <c r="GT58" s="455"/>
      <c r="GU58" s="455"/>
      <c r="GV58" s="455"/>
      <c r="GW58" s="455"/>
      <c r="GX58" s="455"/>
      <c r="GY58" s="455"/>
      <c r="GZ58" s="455"/>
      <c r="HA58" s="455"/>
      <c r="HB58" s="455"/>
      <c r="HC58" s="455"/>
      <c r="HD58" s="455"/>
      <c r="HE58" s="455"/>
      <c r="HF58" s="455"/>
      <c r="HG58" s="455"/>
      <c r="HH58" s="455"/>
      <c r="HI58" s="455"/>
      <c r="HJ58" s="455"/>
      <c r="HK58" s="455"/>
      <c r="HL58" s="455"/>
      <c r="HM58" s="455"/>
      <c r="HN58" s="455"/>
      <c r="HO58" s="455"/>
      <c r="HP58" s="455"/>
      <c r="HQ58" s="455"/>
      <c r="HR58" s="455"/>
      <c r="HS58" s="455"/>
      <c r="HT58" s="455"/>
      <c r="HU58" s="455"/>
      <c r="HV58" s="455"/>
      <c r="HW58" s="455"/>
      <c r="HX58" s="455"/>
      <c r="HY58" s="455"/>
      <c r="HZ58" s="455"/>
      <c r="IA58" s="455"/>
      <c r="IB58" s="455"/>
      <c r="IC58" s="455"/>
      <c r="ID58" s="455"/>
      <c r="IE58" s="455"/>
      <c r="IF58" s="455"/>
      <c r="IG58" s="455"/>
      <c r="IH58" s="455"/>
      <c r="II58" s="455"/>
      <c r="IJ58" s="455"/>
      <c r="IK58" s="455"/>
      <c r="IL58" s="455"/>
      <c r="IM58" s="455"/>
      <c r="IN58" s="455"/>
      <c r="IO58" s="455"/>
      <c r="IP58" s="455"/>
      <c r="IQ58" s="455"/>
      <c r="IR58" s="455"/>
      <c r="IS58" s="455"/>
      <c r="IT58" s="455"/>
      <c r="IU58" s="455"/>
      <c r="IV58" s="455"/>
      <c r="IW58" s="455"/>
      <c r="IX58" s="455"/>
      <c r="IY58" s="455"/>
      <c r="IZ58" s="455"/>
      <c r="JA58" s="455"/>
      <c r="JB58" s="455"/>
      <c r="JC58" s="455"/>
      <c r="JD58" s="455"/>
      <c r="JE58" s="455"/>
      <c r="JF58" s="455"/>
      <c r="JG58" s="455"/>
      <c r="JH58" s="455"/>
      <c r="JI58" s="455"/>
      <c r="JJ58" s="455"/>
      <c r="JK58" s="455"/>
      <c r="JL58" s="455"/>
      <c r="JM58" s="455"/>
      <c r="JN58" s="455"/>
      <c r="JO58" s="455"/>
      <c r="JP58" s="455"/>
      <c r="JQ58" s="455"/>
      <c r="JR58" s="455"/>
      <c r="JS58" s="455"/>
      <c r="JT58" s="455"/>
      <c r="JU58" s="455"/>
      <c r="JV58" s="455"/>
      <c r="JW58" s="455"/>
      <c r="JX58" s="455"/>
    </row>
    <row r="59" spans="1:285" ht="15" customHeight="1">
      <c r="A59" s="458"/>
      <c r="B59" s="456"/>
      <c r="C59" s="107" t="s">
        <v>317</v>
      </c>
      <c r="D59" s="273" t="s">
        <v>36</v>
      </c>
      <c r="E59" s="273" t="s">
        <v>37</v>
      </c>
      <c r="F59" s="273" t="s">
        <v>38</v>
      </c>
      <c r="G59" s="273" t="s">
        <v>39</v>
      </c>
      <c r="H59" s="273" t="s">
        <v>40</v>
      </c>
      <c r="I59" s="273" t="s">
        <v>41</v>
      </c>
      <c r="J59" s="273" t="s">
        <v>42</v>
      </c>
      <c r="K59" s="273" t="s">
        <v>43</v>
      </c>
      <c r="L59" s="273" t="s">
        <v>44</v>
      </c>
      <c r="M59" s="273" t="s">
        <v>45</v>
      </c>
      <c r="N59" s="273" t="s">
        <v>46</v>
      </c>
      <c r="O59" s="273" t="s">
        <v>47</v>
      </c>
      <c r="P59" s="273" t="s">
        <v>48</v>
      </c>
      <c r="Q59" s="273" t="s">
        <v>49</v>
      </c>
      <c r="R59" s="273" t="s">
        <v>50</v>
      </c>
      <c r="S59" s="273" t="s">
        <v>51</v>
      </c>
      <c r="T59" s="273" t="s">
        <v>52</v>
      </c>
      <c r="U59" s="273" t="s">
        <v>53</v>
      </c>
      <c r="V59" s="273" t="s">
        <v>54</v>
      </c>
      <c r="W59" s="273" t="s">
        <v>55</v>
      </c>
      <c r="X59" s="273" t="s">
        <v>56</v>
      </c>
      <c r="Y59" s="273" t="s">
        <v>57</v>
      </c>
      <c r="Z59" s="273" t="s">
        <v>58</v>
      </c>
      <c r="AA59" s="273" t="s">
        <v>59</v>
      </c>
      <c r="AB59" s="273" t="s">
        <v>60</v>
      </c>
      <c r="AC59" s="273" t="s">
        <v>61</v>
      </c>
      <c r="AD59" s="273" t="s">
        <v>62</v>
      </c>
      <c r="AE59" s="273" t="s">
        <v>63</v>
      </c>
      <c r="AF59" s="273" t="s">
        <v>64</v>
      </c>
      <c r="AG59" s="273" t="s">
        <v>65</v>
      </c>
      <c r="AH59" s="273" t="s">
        <v>66</v>
      </c>
      <c r="AI59" s="273" t="s">
        <v>67</v>
      </c>
      <c r="AJ59" s="273" t="s">
        <v>68</v>
      </c>
      <c r="AK59" s="273" t="s">
        <v>69</v>
      </c>
      <c r="AL59" s="273" t="s">
        <v>70</v>
      </c>
      <c r="AM59" s="273" t="s">
        <v>71</v>
      </c>
      <c r="AN59" s="273" t="s">
        <v>72</v>
      </c>
      <c r="AO59" s="273" t="s">
        <v>73</v>
      </c>
      <c r="AP59" s="273" t="s">
        <v>74</v>
      </c>
      <c r="AQ59" s="273" t="s">
        <v>75</v>
      </c>
      <c r="AR59" s="273" t="s">
        <v>76</v>
      </c>
      <c r="AS59" s="273" t="s">
        <v>77</v>
      </c>
      <c r="AT59" s="273" t="s">
        <v>78</v>
      </c>
      <c r="AU59" s="273" t="s">
        <v>79</v>
      </c>
      <c r="AV59" s="273" t="s">
        <v>80</v>
      </c>
      <c r="AW59" s="273" t="s">
        <v>81</v>
      </c>
      <c r="AX59" s="273" t="s">
        <v>82</v>
      </c>
      <c r="AY59" s="273" t="s">
        <v>83</v>
      </c>
      <c r="AZ59" s="273" t="s">
        <v>84</v>
      </c>
      <c r="BA59" s="273" t="s">
        <v>85</v>
      </c>
      <c r="BB59" s="273" t="s">
        <v>86</v>
      </c>
      <c r="BC59" s="273" t="s">
        <v>87</v>
      </c>
      <c r="BD59" s="273" t="s">
        <v>88</v>
      </c>
      <c r="BE59" s="273" t="s">
        <v>89</v>
      </c>
      <c r="BF59" s="273" t="s">
        <v>90</v>
      </c>
      <c r="BG59" s="273" t="s">
        <v>91</v>
      </c>
      <c r="BH59" s="273" t="s">
        <v>92</v>
      </c>
      <c r="BI59" s="273" t="s">
        <v>93</v>
      </c>
      <c r="BJ59" s="273" t="s">
        <v>94</v>
      </c>
      <c r="BK59" s="273" t="s">
        <v>95</v>
      </c>
      <c r="BL59" s="273" t="s">
        <v>96</v>
      </c>
      <c r="BM59" s="273" t="s">
        <v>97</v>
      </c>
      <c r="BN59" s="273" t="s">
        <v>98</v>
      </c>
      <c r="BO59" s="273" t="s">
        <v>99</v>
      </c>
      <c r="BP59" s="273" t="s">
        <v>100</v>
      </c>
      <c r="BQ59" s="273" t="s">
        <v>101</v>
      </c>
      <c r="BR59" s="273" t="s">
        <v>102</v>
      </c>
      <c r="BS59" s="273" t="s">
        <v>103</v>
      </c>
      <c r="BT59" s="273" t="s">
        <v>104</v>
      </c>
      <c r="BU59" s="273" t="s">
        <v>105</v>
      </c>
      <c r="BV59" s="273" t="s">
        <v>106</v>
      </c>
      <c r="BW59" s="273" t="s">
        <v>107</v>
      </c>
      <c r="BX59" s="273" t="s">
        <v>108</v>
      </c>
      <c r="BY59" s="273" t="s">
        <v>109</v>
      </c>
      <c r="BZ59" s="273" t="s">
        <v>110</v>
      </c>
      <c r="CA59" s="273" t="s">
        <v>111</v>
      </c>
      <c r="CB59" s="273" t="s">
        <v>112</v>
      </c>
      <c r="CC59" s="273" t="s">
        <v>113</v>
      </c>
      <c r="CD59" s="273" t="s">
        <v>114</v>
      </c>
      <c r="CE59" s="273" t="s">
        <v>115</v>
      </c>
      <c r="CF59" s="273" t="s">
        <v>116</v>
      </c>
      <c r="CG59" s="273" t="s">
        <v>117</v>
      </c>
      <c r="CH59" s="273" t="s">
        <v>118</v>
      </c>
      <c r="CI59" s="273" t="s">
        <v>119</v>
      </c>
      <c r="CJ59" s="273" t="s">
        <v>120</v>
      </c>
      <c r="CK59" s="273" t="s">
        <v>121</v>
      </c>
      <c r="CL59" s="273" t="s">
        <v>122</v>
      </c>
      <c r="CM59" s="273" t="s">
        <v>123</v>
      </c>
      <c r="CN59" s="273" t="s">
        <v>124</v>
      </c>
      <c r="CO59" s="273" t="s">
        <v>125</v>
      </c>
      <c r="CP59" s="273" t="s">
        <v>126</v>
      </c>
      <c r="CQ59" s="273" t="s">
        <v>127</v>
      </c>
      <c r="CR59" s="273" t="s">
        <v>128</v>
      </c>
      <c r="CS59" s="273" t="s">
        <v>129</v>
      </c>
      <c r="CT59" s="273" t="s">
        <v>130</v>
      </c>
      <c r="CU59" s="273" t="s">
        <v>131</v>
      </c>
      <c r="CV59" s="273" t="s">
        <v>132</v>
      </c>
      <c r="CW59" s="273" t="s">
        <v>133</v>
      </c>
      <c r="CX59" s="273" t="s">
        <v>134</v>
      </c>
      <c r="CY59" s="273" t="s">
        <v>135</v>
      </c>
      <c r="CZ59" s="273" t="s">
        <v>136</v>
      </c>
      <c r="DA59" s="273" t="s">
        <v>137</v>
      </c>
      <c r="DB59" s="273" t="s">
        <v>138</v>
      </c>
      <c r="DC59" s="273" t="s">
        <v>139</v>
      </c>
      <c r="DD59" s="273" t="s">
        <v>140</v>
      </c>
      <c r="DE59" s="273" t="s">
        <v>141</v>
      </c>
      <c r="DF59" s="273" t="s">
        <v>142</v>
      </c>
      <c r="DG59" s="273" t="s">
        <v>143</v>
      </c>
      <c r="DH59" s="273" t="s">
        <v>144</v>
      </c>
      <c r="DI59" s="273" t="s">
        <v>145</v>
      </c>
      <c r="DJ59" s="273" t="s">
        <v>146</v>
      </c>
      <c r="DK59" s="273" t="s">
        <v>147</v>
      </c>
      <c r="DL59" s="273" t="s">
        <v>148</v>
      </c>
      <c r="DM59" s="273" t="s">
        <v>149</v>
      </c>
      <c r="DN59" s="273" t="s">
        <v>150</v>
      </c>
      <c r="DO59" s="273" t="s">
        <v>151</v>
      </c>
      <c r="DP59" s="273" t="s">
        <v>152</v>
      </c>
      <c r="DQ59" s="273" t="s">
        <v>153</v>
      </c>
      <c r="DR59" s="273" t="s">
        <v>154</v>
      </c>
      <c r="DS59" s="273" t="s">
        <v>155</v>
      </c>
      <c r="DT59" s="273" t="s">
        <v>156</v>
      </c>
      <c r="DU59" s="273" t="s">
        <v>157</v>
      </c>
      <c r="DV59" s="273" t="s">
        <v>158</v>
      </c>
      <c r="DW59" s="273" t="s">
        <v>159</v>
      </c>
      <c r="DX59" s="273" t="s">
        <v>160</v>
      </c>
      <c r="DY59" s="273" t="s">
        <v>161</v>
      </c>
      <c r="DZ59" s="273" t="s">
        <v>162</v>
      </c>
      <c r="EA59" s="273" t="s">
        <v>163</v>
      </c>
      <c r="EB59" s="273" t="s">
        <v>164</v>
      </c>
      <c r="EC59" s="273" t="s">
        <v>165</v>
      </c>
      <c r="ED59" s="273" t="s">
        <v>166</v>
      </c>
      <c r="EE59" s="273" t="s">
        <v>167</v>
      </c>
      <c r="EF59" s="273" t="s">
        <v>168</v>
      </c>
      <c r="EG59" s="273" t="s">
        <v>169</v>
      </c>
      <c r="EH59" s="273" t="s">
        <v>170</v>
      </c>
      <c r="EI59" s="273" t="s">
        <v>171</v>
      </c>
      <c r="EJ59" s="273" t="s">
        <v>172</v>
      </c>
      <c r="EK59" s="273" t="s">
        <v>173</v>
      </c>
      <c r="EL59" s="273" t="s">
        <v>174</v>
      </c>
      <c r="EM59" s="273" t="s">
        <v>175</v>
      </c>
      <c r="EN59" s="273" t="s">
        <v>176</v>
      </c>
      <c r="EO59" s="273" t="s">
        <v>177</v>
      </c>
      <c r="EP59" s="273" t="s">
        <v>178</v>
      </c>
      <c r="EQ59" s="273" t="s">
        <v>179</v>
      </c>
      <c r="ER59" s="273" t="s">
        <v>180</v>
      </c>
      <c r="ES59" s="273" t="s">
        <v>181</v>
      </c>
      <c r="ET59" s="273" t="s">
        <v>182</v>
      </c>
      <c r="EU59" s="273" t="s">
        <v>183</v>
      </c>
      <c r="EV59" s="273" t="s">
        <v>184</v>
      </c>
      <c r="EW59" s="273" t="s">
        <v>185</v>
      </c>
      <c r="EX59" s="273" t="s">
        <v>186</v>
      </c>
      <c r="EY59" s="273" t="s">
        <v>187</v>
      </c>
      <c r="EZ59" s="273" t="s">
        <v>188</v>
      </c>
      <c r="FA59" s="273" t="s">
        <v>189</v>
      </c>
      <c r="FB59" s="273" t="s">
        <v>190</v>
      </c>
      <c r="FC59" s="273" t="s">
        <v>191</v>
      </c>
      <c r="FD59" s="273" t="s">
        <v>192</v>
      </c>
      <c r="FE59" s="273" t="s">
        <v>193</v>
      </c>
      <c r="FF59" s="273" t="s">
        <v>194</v>
      </c>
      <c r="FG59" s="273" t="s">
        <v>195</v>
      </c>
      <c r="FH59" s="273" t="s">
        <v>196</v>
      </c>
      <c r="FI59" s="273" t="s">
        <v>197</v>
      </c>
      <c r="FJ59" s="273" t="s">
        <v>198</v>
      </c>
      <c r="FK59" s="273" t="s">
        <v>199</v>
      </c>
      <c r="FL59" s="273" t="s">
        <v>200</v>
      </c>
      <c r="FM59" s="273" t="s">
        <v>201</v>
      </c>
      <c r="FN59" s="273" t="s">
        <v>202</v>
      </c>
      <c r="FO59" s="273" t="s">
        <v>203</v>
      </c>
      <c r="FP59" s="273" t="s">
        <v>204</v>
      </c>
      <c r="FQ59" s="273" t="s">
        <v>205</v>
      </c>
      <c r="FR59" s="273" t="s">
        <v>206</v>
      </c>
      <c r="FS59" s="273" t="s">
        <v>207</v>
      </c>
      <c r="FT59" s="273" t="s">
        <v>208</v>
      </c>
      <c r="FU59" s="273" t="s">
        <v>209</v>
      </c>
      <c r="FV59" s="273" t="s">
        <v>210</v>
      </c>
      <c r="FW59" s="273" t="s">
        <v>211</v>
      </c>
      <c r="FX59" s="273" t="s">
        <v>212</v>
      </c>
      <c r="FY59" s="273" t="s">
        <v>213</v>
      </c>
      <c r="FZ59" s="273" t="s">
        <v>214</v>
      </c>
      <c r="GA59" s="273" t="s">
        <v>215</v>
      </c>
      <c r="GB59" s="273" t="s">
        <v>216</v>
      </c>
      <c r="GC59" s="273" t="s">
        <v>217</v>
      </c>
      <c r="GD59" s="273" t="s">
        <v>218</v>
      </c>
      <c r="GE59" s="273" t="s">
        <v>219</v>
      </c>
      <c r="GF59" s="273" t="s">
        <v>220</v>
      </c>
      <c r="GG59" s="273" t="s">
        <v>221</v>
      </c>
      <c r="GH59" s="273" t="s">
        <v>222</v>
      </c>
      <c r="GI59" s="273" t="s">
        <v>223</v>
      </c>
      <c r="GJ59" s="273" t="s">
        <v>224</v>
      </c>
      <c r="GK59" s="273" t="s">
        <v>225</v>
      </c>
      <c r="GL59" s="273" t="s">
        <v>226</v>
      </c>
      <c r="GM59" s="273" t="s">
        <v>227</v>
      </c>
      <c r="GN59" s="273" t="s">
        <v>228</v>
      </c>
      <c r="GO59" s="273" t="s">
        <v>229</v>
      </c>
      <c r="GP59" s="273" t="s">
        <v>230</v>
      </c>
      <c r="GQ59" s="273" t="s">
        <v>231</v>
      </c>
      <c r="GR59" s="273" t="s">
        <v>232</v>
      </c>
      <c r="GS59" s="273" t="s">
        <v>233</v>
      </c>
      <c r="GT59" s="273" t="s">
        <v>234</v>
      </c>
      <c r="GU59" s="273" t="s">
        <v>235</v>
      </c>
      <c r="GV59" s="273" t="s">
        <v>236</v>
      </c>
      <c r="GW59" s="273" t="s">
        <v>237</v>
      </c>
      <c r="GX59" s="273" t="s">
        <v>238</v>
      </c>
      <c r="GY59" s="273" t="s">
        <v>239</v>
      </c>
      <c r="GZ59" s="273" t="s">
        <v>240</v>
      </c>
      <c r="HA59" s="273" t="s">
        <v>241</v>
      </c>
      <c r="HB59" s="273" t="s">
        <v>242</v>
      </c>
      <c r="HC59" s="273" t="s">
        <v>243</v>
      </c>
      <c r="HD59" s="273" t="s">
        <v>244</v>
      </c>
      <c r="HE59" s="273" t="s">
        <v>245</v>
      </c>
      <c r="HF59" s="273" t="s">
        <v>246</v>
      </c>
      <c r="HG59" s="273" t="s">
        <v>247</v>
      </c>
      <c r="HH59" s="273" t="s">
        <v>248</v>
      </c>
      <c r="HI59" s="273" t="s">
        <v>249</v>
      </c>
      <c r="HJ59" s="273" t="s">
        <v>250</v>
      </c>
      <c r="HK59" s="273" t="s">
        <v>251</v>
      </c>
      <c r="HL59" s="273" t="s">
        <v>252</v>
      </c>
      <c r="HM59" s="273" t="s">
        <v>253</v>
      </c>
      <c r="HN59" s="273" t="s">
        <v>254</v>
      </c>
      <c r="HO59" s="273" t="s">
        <v>255</v>
      </c>
      <c r="HP59" s="273" t="s">
        <v>256</v>
      </c>
      <c r="HQ59" s="273" t="s">
        <v>257</v>
      </c>
      <c r="HR59" s="273" t="s">
        <v>258</v>
      </c>
      <c r="HS59" s="273" t="s">
        <v>259</v>
      </c>
      <c r="HT59" s="273" t="s">
        <v>260</v>
      </c>
      <c r="HU59" s="273" t="s">
        <v>261</v>
      </c>
      <c r="HV59" s="273" t="s">
        <v>262</v>
      </c>
      <c r="HW59" s="273" t="s">
        <v>263</v>
      </c>
      <c r="HX59" s="273" t="s">
        <v>264</v>
      </c>
      <c r="HY59" s="273" t="s">
        <v>265</v>
      </c>
      <c r="HZ59" s="273" t="s">
        <v>266</v>
      </c>
      <c r="IA59" s="273" t="s">
        <v>267</v>
      </c>
      <c r="IB59" s="273" t="s">
        <v>268</v>
      </c>
      <c r="IC59" s="273" t="s">
        <v>269</v>
      </c>
      <c r="ID59" s="273" t="s">
        <v>270</v>
      </c>
      <c r="IE59" s="273" t="s">
        <v>271</v>
      </c>
      <c r="IF59" s="273" t="s">
        <v>272</v>
      </c>
      <c r="IG59" s="273" t="s">
        <v>273</v>
      </c>
      <c r="IH59" s="273" t="s">
        <v>274</v>
      </c>
      <c r="II59" s="273" t="s">
        <v>275</v>
      </c>
      <c r="IJ59" s="273" t="s">
        <v>276</v>
      </c>
      <c r="IK59" s="273" t="s">
        <v>277</v>
      </c>
      <c r="IL59" s="273" t="s">
        <v>278</v>
      </c>
      <c r="IM59" s="273" t="s">
        <v>279</v>
      </c>
      <c r="IN59" s="273" t="s">
        <v>280</v>
      </c>
      <c r="IO59" s="273" t="s">
        <v>281</v>
      </c>
      <c r="IP59" s="273" t="s">
        <v>282</v>
      </c>
      <c r="IQ59" s="273" t="s">
        <v>283</v>
      </c>
      <c r="IR59" s="273" t="s">
        <v>284</v>
      </c>
      <c r="IS59" s="273" t="s">
        <v>285</v>
      </c>
      <c r="IT59" s="273" t="s">
        <v>286</v>
      </c>
      <c r="IU59" s="273" t="s">
        <v>287</v>
      </c>
      <c r="IV59" s="273" t="s">
        <v>288</v>
      </c>
      <c r="IW59" s="273" t="s">
        <v>289</v>
      </c>
      <c r="IX59" s="273" t="s">
        <v>290</v>
      </c>
      <c r="IY59" s="273" t="s">
        <v>291</v>
      </c>
      <c r="IZ59" s="273" t="s">
        <v>292</v>
      </c>
      <c r="JA59" s="273" t="s">
        <v>293</v>
      </c>
      <c r="JB59" s="273" t="s">
        <v>294</v>
      </c>
      <c r="JC59" s="273" t="s">
        <v>295</v>
      </c>
      <c r="JD59" s="273" t="s">
        <v>296</v>
      </c>
      <c r="JE59" s="273" t="s">
        <v>297</v>
      </c>
      <c r="JF59" s="273" t="s">
        <v>298</v>
      </c>
      <c r="JG59" s="273" t="s">
        <v>299</v>
      </c>
      <c r="JH59" s="273" t="s">
        <v>300</v>
      </c>
      <c r="JI59" s="273" t="s">
        <v>301</v>
      </c>
      <c r="JJ59" s="273" t="s">
        <v>302</v>
      </c>
      <c r="JK59" s="273" t="s">
        <v>303</v>
      </c>
      <c r="JL59" s="273" t="s">
        <v>304</v>
      </c>
      <c r="JM59" s="273" t="s">
        <v>305</v>
      </c>
      <c r="JN59" s="273" t="s">
        <v>306</v>
      </c>
      <c r="JO59" s="273" t="s">
        <v>307</v>
      </c>
      <c r="JP59" s="273" t="s">
        <v>308</v>
      </c>
      <c r="JQ59" s="273" t="s">
        <v>309</v>
      </c>
      <c r="JR59" s="273" t="s">
        <v>310</v>
      </c>
      <c r="JS59" s="273" t="s">
        <v>311</v>
      </c>
      <c r="JT59" s="273" t="s">
        <v>312</v>
      </c>
      <c r="JU59" s="273" t="s">
        <v>313</v>
      </c>
      <c r="JV59" s="273" t="s">
        <v>314</v>
      </c>
      <c r="JW59" s="273" t="s">
        <v>315</v>
      </c>
      <c r="JX59" s="273" t="s">
        <v>316</v>
      </c>
      <c r="JY59" s="30"/>
    </row>
    <row r="60" spans="1:285" s="210" customFormat="1" ht="18" customHeight="1">
      <c r="A60" s="458"/>
      <c r="B60" s="456"/>
      <c r="C60" s="201" t="s">
        <v>338</v>
      </c>
      <c r="D60" s="201" t="s">
        <v>339</v>
      </c>
      <c r="E60" s="201" t="s">
        <v>340</v>
      </c>
      <c r="F60" s="201" t="s">
        <v>341</v>
      </c>
      <c r="G60" s="201" t="s">
        <v>21</v>
      </c>
      <c r="H60" s="201" t="s">
        <v>22</v>
      </c>
      <c r="I60" s="201" t="s">
        <v>23</v>
      </c>
      <c r="J60" s="201" t="s">
        <v>24</v>
      </c>
      <c r="K60" s="201" t="s">
        <v>25</v>
      </c>
      <c r="L60" s="201" t="s">
        <v>26</v>
      </c>
      <c r="M60" s="201" t="s">
        <v>27</v>
      </c>
      <c r="N60" s="201" t="s">
        <v>28</v>
      </c>
      <c r="O60" s="201" t="s">
        <v>29</v>
      </c>
      <c r="P60" s="201" t="s">
        <v>30</v>
      </c>
      <c r="Q60" s="201" t="s">
        <v>31</v>
      </c>
      <c r="R60" s="201" t="s">
        <v>32</v>
      </c>
      <c r="S60" s="201" t="s">
        <v>33</v>
      </c>
      <c r="T60" s="201" t="s">
        <v>34</v>
      </c>
      <c r="U60" s="201" t="s">
        <v>742</v>
      </c>
      <c r="V60" s="201" t="s">
        <v>743</v>
      </c>
      <c r="W60" s="201" t="s">
        <v>744</v>
      </c>
      <c r="X60" s="201" t="s">
        <v>745</v>
      </c>
      <c r="Y60" s="201" t="s">
        <v>746</v>
      </c>
      <c r="Z60" s="201" t="s">
        <v>747</v>
      </c>
      <c r="AA60" s="201" t="s">
        <v>748</v>
      </c>
      <c r="AB60" s="201" t="s">
        <v>749</v>
      </c>
      <c r="AC60" s="201" t="s">
        <v>750</v>
      </c>
      <c r="AD60" s="201" t="s">
        <v>751</v>
      </c>
      <c r="AE60" s="201" t="s">
        <v>752</v>
      </c>
      <c r="AF60" s="201" t="s">
        <v>753</v>
      </c>
      <c r="AG60" s="201" t="s">
        <v>754</v>
      </c>
      <c r="AH60" s="201" t="s">
        <v>755</v>
      </c>
      <c r="AI60" s="201" t="s">
        <v>756</v>
      </c>
      <c r="AJ60" s="201" t="s">
        <v>757</v>
      </c>
      <c r="AK60" s="201" t="s">
        <v>758</v>
      </c>
      <c r="AL60" s="201" t="s">
        <v>759</v>
      </c>
      <c r="AM60" s="201" t="s">
        <v>760</v>
      </c>
      <c r="AN60" s="201" t="s">
        <v>761</v>
      </c>
      <c r="AO60" s="201" t="s">
        <v>762</v>
      </c>
      <c r="AP60" s="201" t="s">
        <v>763</v>
      </c>
      <c r="AQ60" s="201" t="s">
        <v>767</v>
      </c>
      <c r="AR60" s="201" t="s">
        <v>768</v>
      </c>
      <c r="AS60" s="201" t="s">
        <v>769</v>
      </c>
      <c r="AT60" s="201" t="s">
        <v>770</v>
      </c>
      <c r="AU60" s="201" t="s">
        <v>771</v>
      </c>
      <c r="AV60" s="201" t="s">
        <v>772</v>
      </c>
      <c r="AW60" s="201" t="s">
        <v>773</v>
      </c>
      <c r="AX60" s="201" t="s">
        <v>774</v>
      </c>
      <c r="AY60" s="201" t="s">
        <v>775</v>
      </c>
      <c r="AZ60" s="201" t="s">
        <v>776</v>
      </c>
      <c r="BA60" s="201" t="s">
        <v>777</v>
      </c>
      <c r="BB60" s="201" t="s">
        <v>778</v>
      </c>
      <c r="BC60" s="201" t="s">
        <v>779</v>
      </c>
      <c r="BD60" s="201" t="s">
        <v>780</v>
      </c>
      <c r="BE60" s="201" t="s">
        <v>781</v>
      </c>
      <c r="BF60" s="201" t="s">
        <v>782</v>
      </c>
      <c r="BG60" s="201" t="s">
        <v>783</v>
      </c>
      <c r="BH60" s="201" t="s">
        <v>784</v>
      </c>
      <c r="BI60" s="201" t="s">
        <v>785</v>
      </c>
      <c r="BJ60" s="201" t="s">
        <v>786</v>
      </c>
      <c r="BK60" s="201" t="s">
        <v>787</v>
      </c>
      <c r="BL60" s="201" t="s">
        <v>788</v>
      </c>
      <c r="BM60" s="201" t="s">
        <v>789</v>
      </c>
      <c r="BN60" s="201" t="s">
        <v>790</v>
      </c>
      <c r="BO60" s="201" t="s">
        <v>791</v>
      </c>
      <c r="BP60" s="201" t="s">
        <v>792</v>
      </c>
      <c r="BQ60" s="201" t="s">
        <v>793</v>
      </c>
      <c r="BR60" s="201" t="s">
        <v>794</v>
      </c>
      <c r="BS60" s="201" t="s">
        <v>795</v>
      </c>
      <c r="BT60" s="201" t="s">
        <v>798</v>
      </c>
      <c r="BU60" s="201" t="s">
        <v>799</v>
      </c>
      <c r="BV60" s="201" t="s">
        <v>800</v>
      </c>
      <c r="BW60" s="201" t="s">
        <v>801</v>
      </c>
      <c r="BX60" s="201" t="s">
        <v>802</v>
      </c>
      <c r="BY60" s="201" t="s">
        <v>803</v>
      </c>
      <c r="BZ60" s="201" t="s">
        <v>804</v>
      </c>
      <c r="CA60" s="201" t="s">
        <v>805</v>
      </c>
      <c r="CB60" s="201" t="s">
        <v>806</v>
      </c>
      <c r="CC60" s="201" t="s">
        <v>807</v>
      </c>
      <c r="CD60" s="201" t="s">
        <v>808</v>
      </c>
      <c r="CE60" s="201" t="s">
        <v>809</v>
      </c>
      <c r="CF60" s="201" t="s">
        <v>810</v>
      </c>
      <c r="CG60" s="201" t="s">
        <v>811</v>
      </c>
      <c r="CH60" s="201" t="s">
        <v>812</v>
      </c>
      <c r="CI60" s="201" t="s">
        <v>813</v>
      </c>
      <c r="CJ60" s="201" t="s">
        <v>814</v>
      </c>
      <c r="CK60" s="201" t="s">
        <v>815</v>
      </c>
      <c r="CL60" s="201" t="s">
        <v>816</v>
      </c>
      <c r="CM60" s="201" t="s">
        <v>817</v>
      </c>
      <c r="CN60" s="201" t="s">
        <v>818</v>
      </c>
      <c r="CO60" s="201" t="s">
        <v>819</v>
      </c>
      <c r="CP60" s="201" t="s">
        <v>820</v>
      </c>
      <c r="CQ60" s="201" t="s">
        <v>821</v>
      </c>
      <c r="CR60" s="201" t="s">
        <v>822</v>
      </c>
      <c r="CS60" s="201" t="s">
        <v>823</v>
      </c>
      <c r="CT60" s="201" t="s">
        <v>824</v>
      </c>
      <c r="CU60" s="201" t="s">
        <v>825</v>
      </c>
      <c r="CV60" s="201" t="s">
        <v>826</v>
      </c>
      <c r="CW60" s="201" t="s">
        <v>827</v>
      </c>
      <c r="CX60" s="201" t="s">
        <v>422</v>
      </c>
      <c r="CY60" s="201" t="s">
        <v>423</v>
      </c>
      <c r="CZ60" s="201" t="s">
        <v>424</v>
      </c>
      <c r="DA60" s="201" t="s">
        <v>425</v>
      </c>
      <c r="DB60" s="201" t="s">
        <v>426</v>
      </c>
      <c r="DC60" s="201" t="s">
        <v>427</v>
      </c>
      <c r="DD60" s="201" t="s">
        <v>428</v>
      </c>
      <c r="DE60" s="201" t="s">
        <v>429</v>
      </c>
      <c r="DF60" s="201" t="s">
        <v>430</v>
      </c>
      <c r="DG60" s="201" t="s">
        <v>431</v>
      </c>
      <c r="DH60" s="201" t="s">
        <v>432</v>
      </c>
      <c r="DI60" s="201" t="s">
        <v>433</v>
      </c>
      <c r="DJ60" s="201" t="s">
        <v>434</v>
      </c>
      <c r="DK60" s="201" t="s">
        <v>435</v>
      </c>
      <c r="DL60" s="201" t="s">
        <v>436</v>
      </c>
      <c r="DM60" s="201" t="s">
        <v>437</v>
      </c>
      <c r="DN60" s="201" t="s">
        <v>438</v>
      </c>
      <c r="DO60" s="201" t="s">
        <v>439</v>
      </c>
      <c r="DP60" s="201" t="s">
        <v>440</v>
      </c>
      <c r="DQ60" s="201" t="s">
        <v>441</v>
      </c>
      <c r="DR60" s="201" t="s">
        <v>421</v>
      </c>
      <c r="DS60" s="201" t="s">
        <v>442</v>
      </c>
      <c r="DT60" s="201" t="s">
        <v>443</v>
      </c>
      <c r="DU60" s="201" t="s">
        <v>444</v>
      </c>
      <c r="DV60" s="201" t="s">
        <v>445</v>
      </c>
      <c r="DW60" s="201" t="s">
        <v>446</v>
      </c>
      <c r="DX60" s="201" t="s">
        <v>447</v>
      </c>
      <c r="DY60" s="201" t="s">
        <v>448</v>
      </c>
      <c r="DZ60" s="271" t="s">
        <v>449</v>
      </c>
      <c r="EA60" s="271" t="s">
        <v>450</v>
      </c>
      <c r="EB60" s="271" t="s">
        <v>451</v>
      </c>
      <c r="EC60" s="271" t="s">
        <v>452</v>
      </c>
      <c r="ED60" s="271" t="s">
        <v>453</v>
      </c>
      <c r="EE60" s="201" t="s">
        <v>454</v>
      </c>
      <c r="EF60" s="201" t="s">
        <v>455</v>
      </c>
      <c r="EG60" s="201" t="s">
        <v>456</v>
      </c>
      <c r="EH60" s="201" t="s">
        <v>457</v>
      </c>
      <c r="EI60" s="201" t="s">
        <v>458</v>
      </c>
      <c r="EJ60" s="201" t="s">
        <v>459</v>
      </c>
      <c r="EK60" s="201" t="s">
        <v>460</v>
      </c>
      <c r="EL60" s="201" t="s">
        <v>461</v>
      </c>
      <c r="EM60" s="201" t="s">
        <v>462</v>
      </c>
      <c r="EN60" s="201" t="s">
        <v>463</v>
      </c>
      <c r="EO60" s="201" t="s">
        <v>464</v>
      </c>
      <c r="EP60" s="201" t="s">
        <v>465</v>
      </c>
      <c r="EQ60" s="201" t="s">
        <v>466</v>
      </c>
      <c r="ER60" s="201" t="s">
        <v>467</v>
      </c>
      <c r="ES60" s="201" t="s">
        <v>468</v>
      </c>
      <c r="ET60" s="201" t="s">
        <v>469</v>
      </c>
      <c r="EU60" s="201" t="s">
        <v>470</v>
      </c>
      <c r="EV60" s="201" t="s">
        <v>471</v>
      </c>
      <c r="EW60" s="201" t="s">
        <v>472</v>
      </c>
      <c r="EX60" s="201" t="s">
        <v>473</v>
      </c>
      <c r="EY60" s="201" t="s">
        <v>474</v>
      </c>
      <c r="EZ60" s="201" t="s">
        <v>475</v>
      </c>
      <c r="FA60" s="201" t="s">
        <v>476</v>
      </c>
      <c r="FB60" s="201" t="s">
        <v>477</v>
      </c>
      <c r="FC60" s="201" t="s">
        <v>478</v>
      </c>
      <c r="FD60" s="201" t="s">
        <v>479</v>
      </c>
      <c r="FE60" s="201" t="s">
        <v>480</v>
      </c>
      <c r="FF60" s="201" t="s">
        <v>481</v>
      </c>
      <c r="FG60" s="271" t="s">
        <v>482</v>
      </c>
      <c r="FH60" s="271" t="s">
        <v>483</v>
      </c>
      <c r="FI60" s="271" t="s">
        <v>484</v>
      </c>
      <c r="FJ60" s="271" t="s">
        <v>485</v>
      </c>
      <c r="FK60" s="271" t="s">
        <v>486</v>
      </c>
      <c r="FL60" s="201" t="s">
        <v>487</v>
      </c>
      <c r="FM60" s="201" t="s">
        <v>488</v>
      </c>
      <c r="FN60" s="201" t="s">
        <v>489</v>
      </c>
      <c r="FO60" s="201" t="s">
        <v>490</v>
      </c>
      <c r="FP60" s="201" t="s">
        <v>491</v>
      </c>
      <c r="FQ60" s="201" t="s">
        <v>492</v>
      </c>
      <c r="FR60" s="201" t="s">
        <v>493</v>
      </c>
      <c r="FS60" s="201" t="s">
        <v>494</v>
      </c>
      <c r="FT60" s="201" t="s">
        <v>495</v>
      </c>
      <c r="FU60" s="201" t="s">
        <v>496</v>
      </c>
      <c r="FV60" s="201" t="s">
        <v>497</v>
      </c>
      <c r="FW60" s="201" t="s">
        <v>498</v>
      </c>
      <c r="FX60" s="201" t="s">
        <v>499</v>
      </c>
      <c r="FY60" s="201" t="s">
        <v>500</v>
      </c>
      <c r="FZ60" s="201" t="s">
        <v>501</v>
      </c>
      <c r="GA60" s="201" t="s">
        <v>502</v>
      </c>
      <c r="GB60" s="201" t="s">
        <v>503</v>
      </c>
      <c r="GC60" s="201" t="s">
        <v>504</v>
      </c>
      <c r="GD60" s="201" t="s">
        <v>505</v>
      </c>
      <c r="GE60" s="201" t="s">
        <v>506</v>
      </c>
      <c r="GF60" s="201" t="s">
        <v>507</v>
      </c>
      <c r="GG60" s="201" t="s">
        <v>508</v>
      </c>
      <c r="GH60" s="201" t="s">
        <v>509</v>
      </c>
      <c r="GI60" s="201" t="s">
        <v>510</v>
      </c>
      <c r="GJ60" s="201" t="s">
        <v>511</v>
      </c>
      <c r="GK60" s="201" t="s">
        <v>512</v>
      </c>
      <c r="GL60" s="201" t="s">
        <v>513</v>
      </c>
      <c r="GM60" s="201" t="s">
        <v>514</v>
      </c>
      <c r="GN60" s="271" t="s">
        <v>515</v>
      </c>
      <c r="GO60" s="271" t="s">
        <v>516</v>
      </c>
      <c r="GP60" s="271" t="s">
        <v>517</v>
      </c>
      <c r="GQ60" s="271" t="s">
        <v>518</v>
      </c>
      <c r="GR60" s="271" t="s">
        <v>519</v>
      </c>
      <c r="GS60" s="201" t="s">
        <v>520</v>
      </c>
      <c r="GT60" s="201" t="s">
        <v>521</v>
      </c>
      <c r="GU60" s="201" t="s">
        <v>522</v>
      </c>
      <c r="GV60" s="201" t="s">
        <v>523</v>
      </c>
      <c r="GW60" s="201" t="s">
        <v>524</v>
      </c>
      <c r="GX60" s="201" t="s">
        <v>525</v>
      </c>
      <c r="GY60" s="201" t="s">
        <v>526</v>
      </c>
      <c r="GZ60" s="201" t="s">
        <v>527</v>
      </c>
      <c r="HA60" s="201" t="s">
        <v>528</v>
      </c>
      <c r="HB60" s="201" t="s">
        <v>529</v>
      </c>
      <c r="HC60" s="201" t="s">
        <v>530</v>
      </c>
      <c r="HD60" s="201" t="s">
        <v>531</v>
      </c>
      <c r="HE60" s="201" t="s">
        <v>532</v>
      </c>
      <c r="HF60" s="201" t="s">
        <v>533</v>
      </c>
      <c r="HG60" s="201" t="s">
        <v>534</v>
      </c>
      <c r="HH60" s="201" t="s">
        <v>535</v>
      </c>
      <c r="HI60" s="201" t="s">
        <v>536</v>
      </c>
      <c r="HJ60" s="201" t="s">
        <v>537</v>
      </c>
      <c r="HK60" s="201" t="s">
        <v>538</v>
      </c>
      <c r="HL60" s="201" t="s">
        <v>539</v>
      </c>
      <c r="HM60" s="201" t="s">
        <v>540</v>
      </c>
      <c r="HN60" s="201" t="s">
        <v>541</v>
      </c>
      <c r="HO60" s="201" t="s">
        <v>542</v>
      </c>
      <c r="HP60" s="201" t="s">
        <v>543</v>
      </c>
      <c r="HQ60" s="201" t="s">
        <v>544</v>
      </c>
      <c r="HR60" s="201" t="s">
        <v>545</v>
      </c>
      <c r="HS60" s="201" t="s">
        <v>546</v>
      </c>
      <c r="HT60" s="201" t="s">
        <v>547</v>
      </c>
      <c r="HU60" s="271" t="s">
        <v>548</v>
      </c>
      <c r="HV60" s="271" t="s">
        <v>549</v>
      </c>
      <c r="HW60" s="271" t="s">
        <v>550</v>
      </c>
      <c r="HX60" s="271" t="s">
        <v>551</v>
      </c>
      <c r="HY60" s="271" t="s">
        <v>552</v>
      </c>
      <c r="HZ60" s="201" t="s">
        <v>553</v>
      </c>
      <c r="IA60" s="201" t="s">
        <v>554</v>
      </c>
      <c r="IB60" s="201" t="s">
        <v>555</v>
      </c>
      <c r="IC60" s="201" t="s">
        <v>556</v>
      </c>
      <c r="ID60" s="201" t="s">
        <v>557</v>
      </c>
      <c r="IE60" s="201" t="s">
        <v>558</v>
      </c>
      <c r="IF60" s="201" t="s">
        <v>559</v>
      </c>
      <c r="IG60" s="201" t="s">
        <v>560</v>
      </c>
      <c r="IH60" s="201" t="s">
        <v>561</v>
      </c>
      <c r="II60" s="201" t="s">
        <v>562</v>
      </c>
      <c r="IJ60" s="201" t="s">
        <v>563</v>
      </c>
      <c r="IK60" s="201" t="s">
        <v>564</v>
      </c>
      <c r="IL60" s="201" t="s">
        <v>565</v>
      </c>
      <c r="IM60" s="201" t="s">
        <v>566</v>
      </c>
      <c r="IN60" s="201" t="s">
        <v>567</v>
      </c>
      <c r="IO60" s="201" t="s">
        <v>568</v>
      </c>
      <c r="IP60" s="201" t="s">
        <v>569</v>
      </c>
      <c r="IQ60" s="201" t="s">
        <v>570</v>
      </c>
      <c r="IR60" s="201" t="s">
        <v>571</v>
      </c>
      <c r="IS60" s="201" t="s">
        <v>572</v>
      </c>
      <c r="IT60" s="201" t="s">
        <v>573</v>
      </c>
      <c r="IU60" s="201" t="s">
        <v>574</v>
      </c>
      <c r="IV60" s="201" t="s">
        <v>575</v>
      </c>
      <c r="IW60" s="201" t="s">
        <v>576</v>
      </c>
      <c r="IX60" s="201" t="s">
        <v>577</v>
      </c>
      <c r="IY60" s="201" t="s">
        <v>578</v>
      </c>
      <c r="IZ60" s="201" t="s">
        <v>579</v>
      </c>
      <c r="JA60" s="201" t="s">
        <v>580</v>
      </c>
      <c r="JB60" s="271" t="s">
        <v>581</v>
      </c>
      <c r="JC60" s="271" t="s">
        <v>582</v>
      </c>
      <c r="JD60" s="271" t="s">
        <v>583</v>
      </c>
      <c r="JE60" s="271" t="s">
        <v>584</v>
      </c>
      <c r="JF60" s="271" t="s">
        <v>585</v>
      </c>
      <c r="JG60" s="201" t="s">
        <v>586</v>
      </c>
      <c r="JH60" s="201" t="s">
        <v>587</v>
      </c>
      <c r="JI60" s="201" t="s">
        <v>588</v>
      </c>
      <c r="JJ60" s="201" t="s">
        <v>589</v>
      </c>
      <c r="JK60" s="201" t="s">
        <v>590</v>
      </c>
      <c r="JL60" s="201" t="s">
        <v>591</v>
      </c>
      <c r="JM60" s="201" t="s">
        <v>592</v>
      </c>
      <c r="JN60" s="201" t="s">
        <v>593</v>
      </c>
      <c r="JO60" s="201" t="s">
        <v>594</v>
      </c>
      <c r="JP60" s="201" t="s">
        <v>595</v>
      </c>
      <c r="JQ60" s="201" t="s">
        <v>596</v>
      </c>
      <c r="JR60" s="201" t="s">
        <v>597</v>
      </c>
      <c r="JS60" s="201" t="s">
        <v>598</v>
      </c>
      <c r="JT60" s="201" t="s">
        <v>599</v>
      </c>
      <c r="JU60" s="201" t="s">
        <v>600</v>
      </c>
      <c r="JV60" s="201" t="s">
        <v>601</v>
      </c>
      <c r="JW60" s="201" t="s">
        <v>602</v>
      </c>
      <c r="JX60" s="201" t="s">
        <v>602</v>
      </c>
      <c r="JY60" s="209"/>
    </row>
    <row r="61" spans="1:285" s="87" customFormat="1" ht="16.5" customHeight="1" thickBot="1">
      <c r="A61" s="459"/>
      <c r="B61" s="255" t="s">
        <v>828</v>
      </c>
      <c r="C61" s="272"/>
      <c r="D61" s="272"/>
      <c r="E61" s="272"/>
      <c r="F61" s="272"/>
      <c r="G61" s="272"/>
      <c r="H61" s="272"/>
      <c r="I61" s="272"/>
      <c r="J61" s="272"/>
      <c r="K61" s="272"/>
      <c r="L61" s="272"/>
      <c r="M61" s="272"/>
      <c r="N61" s="272"/>
      <c r="O61" s="272"/>
      <c r="P61" s="272"/>
      <c r="Q61" s="272"/>
      <c r="R61" s="272"/>
      <c r="S61" s="272"/>
      <c r="T61" s="272"/>
      <c r="U61" s="272"/>
      <c r="V61" s="272"/>
      <c r="W61" s="272"/>
      <c r="X61" s="272"/>
      <c r="Y61" s="272"/>
      <c r="Z61" s="272"/>
      <c r="AA61" s="272"/>
      <c r="AB61" s="272"/>
      <c r="AC61" s="272"/>
      <c r="AD61" s="272"/>
      <c r="AE61" s="272"/>
      <c r="AF61" s="272"/>
      <c r="AG61" s="272"/>
      <c r="AH61" s="272"/>
      <c r="AI61" s="272"/>
      <c r="AJ61" s="272"/>
      <c r="AK61" s="272"/>
      <c r="AL61" s="272"/>
      <c r="AM61" s="272"/>
      <c r="AN61" s="272"/>
      <c r="AO61" s="272"/>
      <c r="AP61" s="272"/>
      <c r="AQ61" s="272"/>
      <c r="AR61" s="272"/>
      <c r="AS61" s="272"/>
      <c r="AT61" s="272"/>
      <c r="AU61" s="272"/>
      <c r="AV61" s="272"/>
      <c r="AW61" s="272"/>
      <c r="AX61" s="272"/>
      <c r="AY61" s="272"/>
      <c r="AZ61" s="272"/>
      <c r="BA61" s="272"/>
      <c r="BB61" s="272"/>
      <c r="BC61" s="272"/>
      <c r="BD61" s="272"/>
      <c r="BE61" s="272"/>
      <c r="BF61" s="272"/>
      <c r="BG61" s="272"/>
      <c r="BH61" s="272"/>
      <c r="BI61" s="272"/>
      <c r="BJ61" s="272"/>
      <c r="BK61" s="272"/>
      <c r="BL61" s="272"/>
      <c r="BM61" s="272"/>
      <c r="BN61" s="272"/>
      <c r="BO61" s="272"/>
      <c r="BP61" s="272"/>
      <c r="BQ61" s="272"/>
      <c r="BR61" s="272"/>
      <c r="BS61" s="272"/>
      <c r="BT61" s="272"/>
      <c r="BU61" s="272"/>
      <c r="BV61" s="272"/>
      <c r="BW61" s="272"/>
      <c r="BX61" s="272"/>
      <c r="BY61" s="272"/>
      <c r="BZ61" s="272"/>
      <c r="CA61" s="272"/>
      <c r="CB61" s="272"/>
      <c r="CC61" s="272"/>
      <c r="CD61" s="272"/>
      <c r="CE61" s="272"/>
      <c r="CF61" s="272"/>
      <c r="CG61" s="272"/>
      <c r="CH61" s="272"/>
      <c r="CI61" s="272"/>
      <c r="CJ61" s="272"/>
      <c r="CK61" s="272"/>
      <c r="CL61" s="272"/>
      <c r="CM61" s="272"/>
      <c r="CN61" s="272"/>
      <c r="CO61" s="272"/>
      <c r="CP61" s="272"/>
      <c r="CQ61" s="272"/>
      <c r="CR61" s="272"/>
      <c r="CS61" s="272"/>
      <c r="CT61" s="272"/>
      <c r="CU61" s="272"/>
      <c r="CV61" s="272"/>
      <c r="CW61" s="272"/>
      <c r="CX61" s="272"/>
      <c r="CY61" s="272"/>
      <c r="CZ61" s="272"/>
      <c r="DA61" s="272"/>
      <c r="DB61" s="272"/>
      <c r="DC61" s="272"/>
      <c r="DD61" s="272"/>
      <c r="DE61" s="272"/>
      <c r="DF61" s="272"/>
      <c r="DG61" s="272"/>
      <c r="DH61" s="272"/>
      <c r="DI61" s="272"/>
      <c r="DJ61" s="272"/>
      <c r="DK61" s="272"/>
      <c r="DL61" s="272"/>
      <c r="DM61" s="272"/>
      <c r="DN61" s="272"/>
      <c r="DO61" s="272"/>
      <c r="DP61" s="272"/>
      <c r="DQ61" s="272"/>
      <c r="DR61" s="272"/>
      <c r="DS61" s="272"/>
      <c r="DT61" s="272"/>
      <c r="DU61" s="272"/>
      <c r="DV61" s="272"/>
      <c r="DW61" s="272"/>
      <c r="DX61" s="272"/>
      <c r="DY61" s="272"/>
      <c r="DZ61" s="272"/>
      <c r="EA61" s="272"/>
      <c r="EB61" s="272"/>
      <c r="EC61" s="272"/>
      <c r="ED61" s="272"/>
      <c r="EE61" s="272"/>
      <c r="EF61" s="272"/>
      <c r="EG61" s="272"/>
      <c r="EH61" s="272"/>
      <c r="EI61" s="272"/>
      <c r="EJ61" s="272"/>
      <c r="EK61" s="272"/>
      <c r="EL61" s="272"/>
      <c r="EM61" s="272"/>
      <c r="EN61" s="272"/>
      <c r="EO61" s="272"/>
      <c r="EP61" s="272"/>
      <c r="EQ61" s="272"/>
      <c r="ER61" s="272"/>
      <c r="ES61" s="272"/>
      <c r="ET61" s="272"/>
      <c r="EU61" s="272"/>
      <c r="EV61" s="272"/>
      <c r="EW61" s="272"/>
      <c r="EX61" s="272"/>
      <c r="EY61" s="272"/>
      <c r="EZ61" s="272"/>
      <c r="FA61" s="272"/>
      <c r="FB61" s="272"/>
      <c r="FC61" s="272"/>
      <c r="FD61" s="272"/>
      <c r="FE61" s="272"/>
      <c r="FF61" s="272"/>
      <c r="FG61" s="272"/>
      <c r="FH61" s="272"/>
      <c r="FI61" s="272"/>
      <c r="FJ61" s="272"/>
      <c r="FK61" s="272"/>
      <c r="FL61" s="272"/>
      <c r="FM61" s="272"/>
      <c r="FN61" s="272"/>
      <c r="FO61" s="272"/>
      <c r="FP61" s="272"/>
      <c r="FQ61" s="272"/>
      <c r="FR61" s="272"/>
      <c r="FS61" s="272"/>
      <c r="FT61" s="272"/>
      <c r="FU61" s="272"/>
      <c r="FV61" s="272"/>
      <c r="FW61" s="272"/>
      <c r="FX61" s="272"/>
      <c r="FY61" s="272"/>
      <c r="FZ61" s="272"/>
      <c r="GA61" s="272"/>
      <c r="GB61" s="272"/>
      <c r="GC61" s="272"/>
      <c r="GD61" s="272"/>
      <c r="GE61" s="272"/>
      <c r="GF61" s="272"/>
      <c r="GG61" s="272"/>
      <c r="GH61" s="272"/>
      <c r="GI61" s="272"/>
      <c r="GJ61" s="272"/>
      <c r="GK61" s="272"/>
      <c r="GL61" s="272"/>
      <c r="GM61" s="272"/>
      <c r="GN61" s="272"/>
      <c r="GO61" s="272"/>
      <c r="GP61" s="272"/>
      <c r="GQ61" s="272"/>
      <c r="GR61" s="272"/>
      <c r="GS61" s="272"/>
      <c r="GT61" s="272"/>
      <c r="GU61" s="272"/>
      <c r="GV61" s="272"/>
      <c r="GW61" s="272"/>
      <c r="GX61" s="272"/>
      <c r="GY61" s="272"/>
      <c r="GZ61" s="272"/>
      <c r="HA61" s="272"/>
      <c r="HB61" s="272"/>
      <c r="HC61" s="272"/>
      <c r="HD61" s="272"/>
      <c r="HE61" s="272"/>
      <c r="HF61" s="272"/>
      <c r="HG61" s="272"/>
      <c r="HH61" s="272"/>
      <c r="HI61" s="272"/>
      <c r="HJ61" s="272"/>
      <c r="HK61" s="272"/>
      <c r="HL61" s="272"/>
      <c r="HM61" s="272"/>
      <c r="HN61" s="272"/>
      <c r="HO61" s="272"/>
      <c r="HP61" s="272"/>
      <c r="HQ61" s="272"/>
      <c r="HR61" s="272"/>
      <c r="HS61" s="272"/>
      <c r="HT61" s="272"/>
      <c r="HU61" s="272"/>
      <c r="HV61" s="272"/>
      <c r="HW61" s="272"/>
      <c r="HX61" s="272"/>
      <c r="HY61" s="272"/>
      <c r="HZ61" s="272"/>
      <c r="IA61" s="272"/>
      <c r="IB61" s="272"/>
      <c r="IC61" s="272"/>
      <c r="ID61" s="272"/>
      <c r="IE61" s="272"/>
      <c r="IF61" s="272"/>
      <c r="IG61" s="272"/>
      <c r="IH61" s="272"/>
      <c r="II61" s="272"/>
      <c r="IJ61" s="272"/>
      <c r="IK61" s="272"/>
      <c r="IL61" s="272"/>
      <c r="IM61" s="272"/>
      <c r="IN61" s="272"/>
      <c r="IO61" s="272"/>
      <c r="IP61" s="272"/>
      <c r="IQ61" s="272"/>
      <c r="IR61" s="272"/>
      <c r="IS61" s="272"/>
      <c r="IT61" s="272"/>
      <c r="IU61" s="272"/>
      <c r="IV61" s="272"/>
      <c r="IW61" s="272"/>
      <c r="IX61" s="272"/>
      <c r="IY61" s="272"/>
      <c r="IZ61" s="272"/>
      <c r="JA61" s="272"/>
      <c r="JB61" s="272"/>
      <c r="JC61" s="272"/>
      <c r="JD61" s="272"/>
      <c r="JE61" s="272"/>
      <c r="JF61" s="272"/>
      <c r="JG61" s="272"/>
      <c r="JH61" s="272"/>
      <c r="JI61" s="272"/>
      <c r="JJ61" s="272"/>
      <c r="JK61" s="272"/>
      <c r="JL61" s="272"/>
      <c r="JM61" s="272"/>
      <c r="JN61" s="272"/>
      <c r="JO61" s="272"/>
      <c r="JP61" s="272"/>
      <c r="JQ61" s="272"/>
      <c r="JR61" s="272"/>
      <c r="JS61" s="272"/>
      <c r="JT61" s="272"/>
      <c r="JU61" s="272"/>
      <c r="JV61" s="272"/>
      <c r="JW61" s="272"/>
      <c r="JX61" s="272"/>
      <c r="JY61" s="30"/>
    </row>
    <row r="63" spans="1:285" ht="20.5" thickBot="1">
      <c r="A63" s="34" t="s">
        <v>855</v>
      </c>
    </row>
    <row r="64" spans="1:285" ht="15" customHeight="1">
      <c r="A64" s="457" t="s">
        <v>844</v>
      </c>
      <c r="B64" s="455" t="s">
        <v>356</v>
      </c>
      <c r="C64" s="455"/>
      <c r="D64" s="455"/>
      <c r="E64" s="455"/>
      <c r="F64" s="455"/>
      <c r="G64" s="455"/>
      <c r="H64" s="455"/>
      <c r="I64" s="455"/>
      <c r="J64" s="455"/>
      <c r="K64" s="455"/>
      <c r="L64" s="455"/>
      <c r="M64" s="455"/>
      <c r="N64" s="455"/>
      <c r="O64" s="455"/>
      <c r="P64" s="455"/>
      <c r="Q64" s="455"/>
      <c r="R64" s="455"/>
      <c r="S64" s="455"/>
      <c r="T64" s="455"/>
      <c r="U64" s="455"/>
      <c r="V64" s="455"/>
      <c r="W64" s="455"/>
      <c r="X64" s="455"/>
      <c r="Y64" s="455"/>
      <c r="Z64" s="455"/>
      <c r="AA64" s="455"/>
      <c r="AB64" s="455"/>
      <c r="AC64" s="455"/>
      <c r="AD64" s="455"/>
      <c r="AE64" s="455"/>
      <c r="AF64" s="455"/>
      <c r="AG64" s="455"/>
      <c r="AH64" s="455"/>
      <c r="AI64" s="455"/>
      <c r="AJ64" s="455"/>
      <c r="AK64" s="455"/>
      <c r="AL64" s="455"/>
      <c r="AM64" s="455"/>
      <c r="AN64" s="455"/>
      <c r="AO64" s="455"/>
      <c r="AP64" s="455"/>
      <c r="AQ64" s="455"/>
      <c r="AR64" s="455"/>
      <c r="AS64" s="455"/>
      <c r="AT64" s="455"/>
      <c r="AU64" s="455"/>
      <c r="AV64" s="455"/>
      <c r="AW64" s="455"/>
      <c r="AX64" s="455"/>
      <c r="AY64" s="455"/>
      <c r="AZ64" s="455"/>
      <c r="BA64" s="455"/>
      <c r="BB64" s="455"/>
      <c r="BC64" s="455"/>
      <c r="BD64" s="455"/>
      <c r="BE64" s="455"/>
      <c r="BF64" s="455"/>
      <c r="BG64" s="455"/>
      <c r="BH64" s="455"/>
      <c r="BI64" s="455"/>
      <c r="BJ64" s="455"/>
      <c r="BK64" s="455"/>
      <c r="BL64" s="455"/>
      <c r="BM64" s="455"/>
      <c r="BN64" s="455"/>
      <c r="BO64" s="455"/>
      <c r="BP64" s="455"/>
      <c r="BQ64" s="455"/>
      <c r="BR64" s="455"/>
      <c r="BS64" s="455"/>
      <c r="BT64" s="455"/>
      <c r="BU64" s="455"/>
      <c r="BV64" s="455"/>
      <c r="BW64" s="455"/>
      <c r="BX64" s="455"/>
      <c r="BY64" s="455"/>
      <c r="BZ64" s="455"/>
      <c r="CA64" s="455"/>
      <c r="CB64" s="455"/>
      <c r="CC64" s="455"/>
      <c r="CD64" s="455"/>
      <c r="CE64" s="455"/>
      <c r="CF64" s="455"/>
      <c r="CG64" s="455"/>
      <c r="CH64" s="455"/>
      <c r="CI64" s="455"/>
      <c r="CJ64" s="455"/>
      <c r="CK64" s="455"/>
      <c r="CL64" s="455"/>
      <c r="CM64" s="455"/>
      <c r="CN64" s="455"/>
      <c r="CO64" s="455"/>
      <c r="CP64" s="455"/>
      <c r="CQ64" s="455"/>
      <c r="CR64" s="455"/>
      <c r="CS64" s="455"/>
      <c r="CT64" s="455"/>
      <c r="CU64" s="455"/>
      <c r="CV64" s="455"/>
      <c r="CW64" s="455"/>
      <c r="CX64" s="455"/>
      <c r="CY64" s="455"/>
      <c r="CZ64" s="455"/>
      <c r="DA64" s="455"/>
      <c r="DB64" s="455"/>
      <c r="DC64" s="455"/>
      <c r="DD64" s="455"/>
      <c r="DE64" s="455"/>
      <c r="DF64" s="455"/>
      <c r="DG64" s="455"/>
      <c r="DH64" s="455"/>
      <c r="DI64" s="455"/>
      <c r="DJ64" s="455"/>
      <c r="DK64" s="455"/>
      <c r="DL64" s="455"/>
      <c r="DM64" s="455"/>
      <c r="DN64" s="455"/>
      <c r="DO64" s="455"/>
      <c r="DP64" s="455"/>
      <c r="DQ64" s="455"/>
      <c r="DR64" s="455"/>
      <c r="DS64" s="455"/>
      <c r="DT64" s="455"/>
      <c r="DU64" s="455"/>
      <c r="DV64" s="455"/>
      <c r="DW64" s="455"/>
      <c r="DX64" s="455"/>
      <c r="DY64" s="455"/>
      <c r="DZ64" s="455"/>
      <c r="EA64" s="455"/>
      <c r="EB64" s="455"/>
      <c r="EC64" s="455"/>
      <c r="ED64" s="455"/>
      <c r="EE64" s="455"/>
      <c r="EF64" s="455"/>
      <c r="EG64" s="455"/>
      <c r="EH64" s="455"/>
      <c r="EI64" s="455"/>
      <c r="EJ64" s="455"/>
      <c r="EK64" s="455"/>
      <c r="EL64" s="455"/>
      <c r="EM64" s="455"/>
      <c r="EN64" s="455"/>
      <c r="EO64" s="455"/>
      <c r="EP64" s="455"/>
      <c r="EQ64" s="455"/>
      <c r="ER64" s="455"/>
      <c r="ES64" s="455"/>
      <c r="ET64" s="455"/>
      <c r="EU64" s="455"/>
      <c r="EV64" s="455"/>
      <c r="EW64" s="455"/>
      <c r="EX64" s="455"/>
      <c r="EY64" s="455"/>
      <c r="EZ64" s="455"/>
      <c r="FA64" s="455"/>
      <c r="FB64" s="455"/>
      <c r="FC64" s="455"/>
      <c r="FD64" s="455"/>
      <c r="FE64" s="455"/>
      <c r="FF64" s="455"/>
      <c r="FG64" s="455"/>
      <c r="FH64" s="455"/>
      <c r="FI64" s="455"/>
      <c r="FJ64" s="455"/>
      <c r="FK64" s="455"/>
      <c r="FL64" s="455"/>
      <c r="FM64" s="455"/>
      <c r="FN64" s="455"/>
      <c r="FO64" s="455"/>
      <c r="FP64" s="455"/>
      <c r="FQ64" s="455"/>
      <c r="FR64" s="455"/>
      <c r="FS64" s="455"/>
      <c r="FT64" s="455"/>
      <c r="FU64" s="455"/>
      <c r="FV64" s="455"/>
      <c r="FW64" s="455"/>
      <c r="FX64" s="455"/>
      <c r="FY64" s="455"/>
      <c r="FZ64" s="455"/>
      <c r="GA64" s="455"/>
      <c r="GB64" s="455"/>
      <c r="GC64" s="455"/>
      <c r="GD64" s="455"/>
      <c r="GE64" s="455"/>
      <c r="GF64" s="455"/>
      <c r="GG64" s="455"/>
      <c r="GH64" s="455"/>
      <c r="GI64" s="455"/>
      <c r="GJ64" s="455"/>
      <c r="GK64" s="455"/>
      <c r="GL64" s="455"/>
      <c r="GM64" s="455"/>
      <c r="GN64" s="455"/>
      <c r="GO64" s="455"/>
      <c r="GP64" s="455"/>
      <c r="GQ64" s="455"/>
      <c r="GR64" s="455"/>
      <c r="GS64" s="455"/>
      <c r="GT64" s="455"/>
      <c r="GU64" s="455"/>
      <c r="GV64" s="455"/>
      <c r="GW64" s="455"/>
      <c r="GX64" s="455"/>
      <c r="GY64" s="455"/>
      <c r="GZ64" s="455"/>
      <c r="HA64" s="455"/>
      <c r="HB64" s="455"/>
      <c r="HC64" s="455"/>
      <c r="HD64" s="455"/>
      <c r="HE64" s="455"/>
      <c r="HF64" s="455"/>
      <c r="HG64" s="455"/>
      <c r="HH64" s="455"/>
      <c r="HI64" s="455"/>
      <c r="HJ64" s="455"/>
      <c r="HK64" s="455"/>
      <c r="HL64" s="455"/>
      <c r="HM64" s="455"/>
      <c r="HN64" s="455"/>
      <c r="HO64" s="455"/>
      <c r="HP64" s="455"/>
      <c r="HQ64" s="455"/>
      <c r="HR64" s="455"/>
      <c r="HS64" s="455"/>
      <c r="HT64" s="455"/>
      <c r="HU64" s="455"/>
      <c r="HV64" s="455"/>
      <c r="HW64" s="455"/>
      <c r="HX64" s="455"/>
      <c r="HY64" s="455"/>
      <c r="HZ64" s="455"/>
      <c r="IA64" s="455"/>
      <c r="IB64" s="455"/>
      <c r="IC64" s="455"/>
      <c r="ID64" s="455"/>
      <c r="IE64" s="455"/>
      <c r="IF64" s="455"/>
      <c r="IG64" s="455"/>
      <c r="IH64" s="455"/>
      <c r="II64" s="455"/>
      <c r="IJ64" s="455"/>
      <c r="IK64" s="455"/>
      <c r="IL64" s="455"/>
      <c r="IM64" s="455"/>
      <c r="IN64" s="455"/>
      <c r="IO64" s="455"/>
      <c r="IP64" s="455"/>
      <c r="IQ64" s="455"/>
      <c r="IR64" s="455"/>
      <c r="IS64" s="455"/>
      <c r="IT64" s="455"/>
      <c r="IU64" s="455"/>
      <c r="IV64" s="455"/>
      <c r="IW64" s="455"/>
      <c r="IX64" s="455"/>
      <c r="IY64" s="455"/>
      <c r="IZ64" s="455"/>
      <c r="JA64" s="455"/>
      <c r="JB64" s="455"/>
      <c r="JC64" s="455"/>
      <c r="JD64" s="455"/>
      <c r="JE64" s="455"/>
      <c r="JF64" s="455"/>
      <c r="JG64" s="455"/>
      <c r="JH64" s="455"/>
      <c r="JI64" s="455"/>
      <c r="JJ64" s="455"/>
      <c r="JK64" s="455"/>
      <c r="JL64" s="455"/>
      <c r="JM64" s="455"/>
      <c r="JN64" s="455"/>
      <c r="JO64" s="455"/>
      <c r="JP64" s="455"/>
      <c r="JQ64" s="455"/>
      <c r="JR64" s="455"/>
      <c r="JS64" s="455"/>
      <c r="JT64" s="455"/>
      <c r="JU64" s="455"/>
      <c r="JV64" s="455"/>
      <c r="JW64" s="455"/>
      <c r="JX64" s="455"/>
    </row>
    <row r="65" spans="1:285" ht="18" customHeight="1">
      <c r="A65" s="458"/>
      <c r="B65" s="456"/>
      <c r="C65" s="107" t="s">
        <v>317</v>
      </c>
      <c r="D65" s="273" t="s">
        <v>36</v>
      </c>
      <c r="E65" s="273" t="s">
        <v>37</v>
      </c>
      <c r="F65" s="273" t="s">
        <v>38</v>
      </c>
      <c r="G65" s="273" t="s">
        <v>39</v>
      </c>
      <c r="H65" s="273" t="s">
        <v>40</v>
      </c>
      <c r="I65" s="273" t="s">
        <v>41</v>
      </c>
      <c r="J65" s="273" t="s">
        <v>42</v>
      </c>
      <c r="K65" s="273" t="s">
        <v>43</v>
      </c>
      <c r="L65" s="273" t="s">
        <v>44</v>
      </c>
      <c r="M65" s="273" t="s">
        <v>45</v>
      </c>
      <c r="N65" s="273" t="s">
        <v>46</v>
      </c>
      <c r="O65" s="273" t="s">
        <v>47</v>
      </c>
      <c r="P65" s="273" t="s">
        <v>48</v>
      </c>
      <c r="Q65" s="273" t="s">
        <v>49</v>
      </c>
      <c r="R65" s="273" t="s">
        <v>50</v>
      </c>
      <c r="S65" s="273" t="s">
        <v>51</v>
      </c>
      <c r="T65" s="273" t="s">
        <v>52</v>
      </c>
      <c r="U65" s="273" t="s">
        <v>53</v>
      </c>
      <c r="V65" s="273" t="s">
        <v>54</v>
      </c>
      <c r="W65" s="273" t="s">
        <v>55</v>
      </c>
      <c r="X65" s="273" t="s">
        <v>56</v>
      </c>
      <c r="Y65" s="273" t="s">
        <v>57</v>
      </c>
      <c r="Z65" s="273" t="s">
        <v>58</v>
      </c>
      <c r="AA65" s="273" t="s">
        <v>59</v>
      </c>
      <c r="AB65" s="273" t="s">
        <v>60</v>
      </c>
      <c r="AC65" s="273" t="s">
        <v>61</v>
      </c>
      <c r="AD65" s="273" t="s">
        <v>62</v>
      </c>
      <c r="AE65" s="273" t="s">
        <v>63</v>
      </c>
      <c r="AF65" s="273" t="s">
        <v>64</v>
      </c>
      <c r="AG65" s="273" t="s">
        <v>65</v>
      </c>
      <c r="AH65" s="273" t="s">
        <v>66</v>
      </c>
      <c r="AI65" s="273" t="s">
        <v>67</v>
      </c>
      <c r="AJ65" s="273" t="s">
        <v>68</v>
      </c>
      <c r="AK65" s="273" t="s">
        <v>69</v>
      </c>
      <c r="AL65" s="273" t="s">
        <v>70</v>
      </c>
      <c r="AM65" s="273" t="s">
        <v>71</v>
      </c>
      <c r="AN65" s="273" t="s">
        <v>72</v>
      </c>
      <c r="AO65" s="273" t="s">
        <v>73</v>
      </c>
      <c r="AP65" s="273" t="s">
        <v>74</v>
      </c>
      <c r="AQ65" s="273" t="s">
        <v>75</v>
      </c>
      <c r="AR65" s="273" t="s">
        <v>76</v>
      </c>
      <c r="AS65" s="273" t="s">
        <v>77</v>
      </c>
      <c r="AT65" s="273" t="s">
        <v>78</v>
      </c>
      <c r="AU65" s="273" t="s">
        <v>79</v>
      </c>
      <c r="AV65" s="273" t="s">
        <v>80</v>
      </c>
      <c r="AW65" s="273" t="s">
        <v>81</v>
      </c>
      <c r="AX65" s="273" t="s">
        <v>82</v>
      </c>
      <c r="AY65" s="273" t="s">
        <v>83</v>
      </c>
      <c r="AZ65" s="273" t="s">
        <v>84</v>
      </c>
      <c r="BA65" s="273" t="s">
        <v>85</v>
      </c>
      <c r="BB65" s="273" t="s">
        <v>86</v>
      </c>
      <c r="BC65" s="273" t="s">
        <v>87</v>
      </c>
      <c r="BD65" s="273" t="s">
        <v>88</v>
      </c>
      <c r="BE65" s="273" t="s">
        <v>89</v>
      </c>
      <c r="BF65" s="273" t="s">
        <v>90</v>
      </c>
      <c r="BG65" s="273" t="s">
        <v>91</v>
      </c>
      <c r="BH65" s="273" t="s">
        <v>92</v>
      </c>
      <c r="BI65" s="273" t="s">
        <v>93</v>
      </c>
      <c r="BJ65" s="273" t="s">
        <v>94</v>
      </c>
      <c r="BK65" s="273" t="s">
        <v>95</v>
      </c>
      <c r="BL65" s="273" t="s">
        <v>96</v>
      </c>
      <c r="BM65" s="273" t="s">
        <v>97</v>
      </c>
      <c r="BN65" s="273" t="s">
        <v>98</v>
      </c>
      <c r="BO65" s="273" t="s">
        <v>99</v>
      </c>
      <c r="BP65" s="273" t="s">
        <v>100</v>
      </c>
      <c r="BQ65" s="273" t="s">
        <v>101</v>
      </c>
      <c r="BR65" s="273" t="s">
        <v>102</v>
      </c>
      <c r="BS65" s="273" t="s">
        <v>103</v>
      </c>
      <c r="BT65" s="273" t="s">
        <v>104</v>
      </c>
      <c r="BU65" s="273" t="s">
        <v>105</v>
      </c>
      <c r="BV65" s="273" t="s">
        <v>106</v>
      </c>
      <c r="BW65" s="273" t="s">
        <v>107</v>
      </c>
      <c r="BX65" s="273" t="s">
        <v>108</v>
      </c>
      <c r="BY65" s="273" t="s">
        <v>109</v>
      </c>
      <c r="BZ65" s="273" t="s">
        <v>110</v>
      </c>
      <c r="CA65" s="273" t="s">
        <v>111</v>
      </c>
      <c r="CB65" s="273" t="s">
        <v>112</v>
      </c>
      <c r="CC65" s="273" t="s">
        <v>113</v>
      </c>
      <c r="CD65" s="273" t="s">
        <v>114</v>
      </c>
      <c r="CE65" s="273" t="s">
        <v>115</v>
      </c>
      <c r="CF65" s="273" t="s">
        <v>116</v>
      </c>
      <c r="CG65" s="273" t="s">
        <v>117</v>
      </c>
      <c r="CH65" s="273" t="s">
        <v>118</v>
      </c>
      <c r="CI65" s="273" t="s">
        <v>119</v>
      </c>
      <c r="CJ65" s="273" t="s">
        <v>120</v>
      </c>
      <c r="CK65" s="273" t="s">
        <v>121</v>
      </c>
      <c r="CL65" s="273" t="s">
        <v>122</v>
      </c>
      <c r="CM65" s="273" t="s">
        <v>123</v>
      </c>
      <c r="CN65" s="273" t="s">
        <v>124</v>
      </c>
      <c r="CO65" s="273" t="s">
        <v>125</v>
      </c>
      <c r="CP65" s="273" t="s">
        <v>126</v>
      </c>
      <c r="CQ65" s="273" t="s">
        <v>127</v>
      </c>
      <c r="CR65" s="273" t="s">
        <v>128</v>
      </c>
      <c r="CS65" s="273" t="s">
        <v>129</v>
      </c>
      <c r="CT65" s="273" t="s">
        <v>130</v>
      </c>
      <c r="CU65" s="273" t="s">
        <v>131</v>
      </c>
      <c r="CV65" s="273" t="s">
        <v>132</v>
      </c>
      <c r="CW65" s="273" t="s">
        <v>133</v>
      </c>
      <c r="CX65" s="273" t="s">
        <v>134</v>
      </c>
      <c r="CY65" s="273" t="s">
        <v>135</v>
      </c>
      <c r="CZ65" s="273" t="s">
        <v>136</v>
      </c>
      <c r="DA65" s="273" t="s">
        <v>137</v>
      </c>
      <c r="DB65" s="273" t="s">
        <v>138</v>
      </c>
      <c r="DC65" s="273" t="s">
        <v>139</v>
      </c>
      <c r="DD65" s="273" t="s">
        <v>140</v>
      </c>
      <c r="DE65" s="273" t="s">
        <v>141</v>
      </c>
      <c r="DF65" s="273" t="s">
        <v>142</v>
      </c>
      <c r="DG65" s="273" t="s">
        <v>143</v>
      </c>
      <c r="DH65" s="273" t="s">
        <v>144</v>
      </c>
      <c r="DI65" s="273" t="s">
        <v>145</v>
      </c>
      <c r="DJ65" s="273" t="s">
        <v>146</v>
      </c>
      <c r="DK65" s="273" t="s">
        <v>147</v>
      </c>
      <c r="DL65" s="273" t="s">
        <v>148</v>
      </c>
      <c r="DM65" s="273" t="s">
        <v>149</v>
      </c>
      <c r="DN65" s="273" t="s">
        <v>150</v>
      </c>
      <c r="DO65" s="273" t="s">
        <v>151</v>
      </c>
      <c r="DP65" s="273" t="s">
        <v>152</v>
      </c>
      <c r="DQ65" s="273" t="s">
        <v>153</v>
      </c>
      <c r="DR65" s="273" t="s">
        <v>154</v>
      </c>
      <c r="DS65" s="273" t="s">
        <v>155</v>
      </c>
      <c r="DT65" s="273" t="s">
        <v>156</v>
      </c>
      <c r="DU65" s="273" t="s">
        <v>157</v>
      </c>
      <c r="DV65" s="273" t="s">
        <v>158</v>
      </c>
      <c r="DW65" s="273" t="s">
        <v>159</v>
      </c>
      <c r="DX65" s="273" t="s">
        <v>160</v>
      </c>
      <c r="DY65" s="273" t="s">
        <v>161</v>
      </c>
      <c r="DZ65" s="273" t="s">
        <v>162</v>
      </c>
      <c r="EA65" s="273" t="s">
        <v>163</v>
      </c>
      <c r="EB65" s="273" t="s">
        <v>164</v>
      </c>
      <c r="EC65" s="273" t="s">
        <v>165</v>
      </c>
      <c r="ED65" s="273" t="s">
        <v>166</v>
      </c>
      <c r="EE65" s="273" t="s">
        <v>167</v>
      </c>
      <c r="EF65" s="273" t="s">
        <v>168</v>
      </c>
      <c r="EG65" s="273" t="s">
        <v>169</v>
      </c>
      <c r="EH65" s="273" t="s">
        <v>170</v>
      </c>
      <c r="EI65" s="273" t="s">
        <v>171</v>
      </c>
      <c r="EJ65" s="273" t="s">
        <v>172</v>
      </c>
      <c r="EK65" s="273" t="s">
        <v>173</v>
      </c>
      <c r="EL65" s="273" t="s">
        <v>174</v>
      </c>
      <c r="EM65" s="273" t="s">
        <v>175</v>
      </c>
      <c r="EN65" s="273" t="s">
        <v>176</v>
      </c>
      <c r="EO65" s="273" t="s">
        <v>177</v>
      </c>
      <c r="EP65" s="273" t="s">
        <v>178</v>
      </c>
      <c r="EQ65" s="273" t="s">
        <v>179</v>
      </c>
      <c r="ER65" s="273" t="s">
        <v>180</v>
      </c>
      <c r="ES65" s="273" t="s">
        <v>181</v>
      </c>
      <c r="ET65" s="273" t="s">
        <v>182</v>
      </c>
      <c r="EU65" s="273" t="s">
        <v>183</v>
      </c>
      <c r="EV65" s="273" t="s">
        <v>184</v>
      </c>
      <c r="EW65" s="273" t="s">
        <v>185</v>
      </c>
      <c r="EX65" s="273" t="s">
        <v>186</v>
      </c>
      <c r="EY65" s="273" t="s">
        <v>187</v>
      </c>
      <c r="EZ65" s="273" t="s">
        <v>188</v>
      </c>
      <c r="FA65" s="273" t="s">
        <v>189</v>
      </c>
      <c r="FB65" s="273" t="s">
        <v>190</v>
      </c>
      <c r="FC65" s="273" t="s">
        <v>191</v>
      </c>
      <c r="FD65" s="273" t="s">
        <v>192</v>
      </c>
      <c r="FE65" s="273" t="s">
        <v>193</v>
      </c>
      <c r="FF65" s="273" t="s">
        <v>194</v>
      </c>
      <c r="FG65" s="273" t="s">
        <v>195</v>
      </c>
      <c r="FH65" s="273" t="s">
        <v>196</v>
      </c>
      <c r="FI65" s="273" t="s">
        <v>197</v>
      </c>
      <c r="FJ65" s="273" t="s">
        <v>198</v>
      </c>
      <c r="FK65" s="273" t="s">
        <v>199</v>
      </c>
      <c r="FL65" s="273" t="s">
        <v>200</v>
      </c>
      <c r="FM65" s="273" t="s">
        <v>201</v>
      </c>
      <c r="FN65" s="273" t="s">
        <v>202</v>
      </c>
      <c r="FO65" s="273" t="s">
        <v>203</v>
      </c>
      <c r="FP65" s="273" t="s">
        <v>204</v>
      </c>
      <c r="FQ65" s="273" t="s">
        <v>205</v>
      </c>
      <c r="FR65" s="273" t="s">
        <v>206</v>
      </c>
      <c r="FS65" s="273" t="s">
        <v>207</v>
      </c>
      <c r="FT65" s="273" t="s">
        <v>208</v>
      </c>
      <c r="FU65" s="273" t="s">
        <v>209</v>
      </c>
      <c r="FV65" s="273" t="s">
        <v>210</v>
      </c>
      <c r="FW65" s="273" t="s">
        <v>211</v>
      </c>
      <c r="FX65" s="273" t="s">
        <v>212</v>
      </c>
      <c r="FY65" s="273" t="s">
        <v>213</v>
      </c>
      <c r="FZ65" s="273" t="s">
        <v>214</v>
      </c>
      <c r="GA65" s="273" t="s">
        <v>215</v>
      </c>
      <c r="GB65" s="273" t="s">
        <v>216</v>
      </c>
      <c r="GC65" s="273" t="s">
        <v>217</v>
      </c>
      <c r="GD65" s="273" t="s">
        <v>218</v>
      </c>
      <c r="GE65" s="273" t="s">
        <v>219</v>
      </c>
      <c r="GF65" s="273" t="s">
        <v>220</v>
      </c>
      <c r="GG65" s="273" t="s">
        <v>221</v>
      </c>
      <c r="GH65" s="273" t="s">
        <v>222</v>
      </c>
      <c r="GI65" s="273" t="s">
        <v>223</v>
      </c>
      <c r="GJ65" s="273" t="s">
        <v>224</v>
      </c>
      <c r="GK65" s="273" t="s">
        <v>225</v>
      </c>
      <c r="GL65" s="273" t="s">
        <v>226</v>
      </c>
      <c r="GM65" s="273" t="s">
        <v>227</v>
      </c>
      <c r="GN65" s="273" t="s">
        <v>228</v>
      </c>
      <c r="GO65" s="273" t="s">
        <v>229</v>
      </c>
      <c r="GP65" s="273" t="s">
        <v>230</v>
      </c>
      <c r="GQ65" s="273" t="s">
        <v>231</v>
      </c>
      <c r="GR65" s="273" t="s">
        <v>232</v>
      </c>
      <c r="GS65" s="273" t="s">
        <v>233</v>
      </c>
      <c r="GT65" s="273" t="s">
        <v>234</v>
      </c>
      <c r="GU65" s="273" t="s">
        <v>235</v>
      </c>
      <c r="GV65" s="273" t="s">
        <v>236</v>
      </c>
      <c r="GW65" s="273" t="s">
        <v>237</v>
      </c>
      <c r="GX65" s="273" t="s">
        <v>238</v>
      </c>
      <c r="GY65" s="273" t="s">
        <v>239</v>
      </c>
      <c r="GZ65" s="273" t="s">
        <v>240</v>
      </c>
      <c r="HA65" s="273" t="s">
        <v>241</v>
      </c>
      <c r="HB65" s="273" t="s">
        <v>242</v>
      </c>
      <c r="HC65" s="273" t="s">
        <v>243</v>
      </c>
      <c r="HD65" s="273" t="s">
        <v>244</v>
      </c>
      <c r="HE65" s="273" t="s">
        <v>245</v>
      </c>
      <c r="HF65" s="273" t="s">
        <v>246</v>
      </c>
      <c r="HG65" s="273" t="s">
        <v>247</v>
      </c>
      <c r="HH65" s="273" t="s">
        <v>248</v>
      </c>
      <c r="HI65" s="273" t="s">
        <v>249</v>
      </c>
      <c r="HJ65" s="273" t="s">
        <v>250</v>
      </c>
      <c r="HK65" s="273" t="s">
        <v>251</v>
      </c>
      <c r="HL65" s="273" t="s">
        <v>252</v>
      </c>
      <c r="HM65" s="273" t="s">
        <v>253</v>
      </c>
      <c r="HN65" s="273" t="s">
        <v>254</v>
      </c>
      <c r="HO65" s="273" t="s">
        <v>255</v>
      </c>
      <c r="HP65" s="273" t="s">
        <v>256</v>
      </c>
      <c r="HQ65" s="273" t="s">
        <v>257</v>
      </c>
      <c r="HR65" s="273" t="s">
        <v>258</v>
      </c>
      <c r="HS65" s="273" t="s">
        <v>259</v>
      </c>
      <c r="HT65" s="273" t="s">
        <v>260</v>
      </c>
      <c r="HU65" s="273" t="s">
        <v>261</v>
      </c>
      <c r="HV65" s="273" t="s">
        <v>262</v>
      </c>
      <c r="HW65" s="273" t="s">
        <v>263</v>
      </c>
      <c r="HX65" s="273" t="s">
        <v>264</v>
      </c>
      <c r="HY65" s="273" t="s">
        <v>265</v>
      </c>
      <c r="HZ65" s="273" t="s">
        <v>266</v>
      </c>
      <c r="IA65" s="273" t="s">
        <v>267</v>
      </c>
      <c r="IB65" s="273" t="s">
        <v>268</v>
      </c>
      <c r="IC65" s="273" t="s">
        <v>269</v>
      </c>
      <c r="ID65" s="273" t="s">
        <v>270</v>
      </c>
      <c r="IE65" s="273" t="s">
        <v>271</v>
      </c>
      <c r="IF65" s="273" t="s">
        <v>272</v>
      </c>
      <c r="IG65" s="273" t="s">
        <v>273</v>
      </c>
      <c r="IH65" s="273" t="s">
        <v>274</v>
      </c>
      <c r="II65" s="273" t="s">
        <v>275</v>
      </c>
      <c r="IJ65" s="273" t="s">
        <v>276</v>
      </c>
      <c r="IK65" s="273" t="s">
        <v>277</v>
      </c>
      <c r="IL65" s="273" t="s">
        <v>278</v>
      </c>
      <c r="IM65" s="273" t="s">
        <v>279</v>
      </c>
      <c r="IN65" s="273" t="s">
        <v>280</v>
      </c>
      <c r="IO65" s="273" t="s">
        <v>281</v>
      </c>
      <c r="IP65" s="273" t="s">
        <v>282</v>
      </c>
      <c r="IQ65" s="273" t="s">
        <v>283</v>
      </c>
      <c r="IR65" s="273" t="s">
        <v>284</v>
      </c>
      <c r="IS65" s="273" t="s">
        <v>285</v>
      </c>
      <c r="IT65" s="273" t="s">
        <v>286</v>
      </c>
      <c r="IU65" s="273" t="s">
        <v>287</v>
      </c>
      <c r="IV65" s="273" t="s">
        <v>288</v>
      </c>
      <c r="IW65" s="273" t="s">
        <v>289</v>
      </c>
      <c r="IX65" s="273" t="s">
        <v>290</v>
      </c>
      <c r="IY65" s="273" t="s">
        <v>291</v>
      </c>
      <c r="IZ65" s="273" t="s">
        <v>292</v>
      </c>
      <c r="JA65" s="273" t="s">
        <v>293</v>
      </c>
      <c r="JB65" s="273" t="s">
        <v>294</v>
      </c>
      <c r="JC65" s="273" t="s">
        <v>295</v>
      </c>
      <c r="JD65" s="273" t="s">
        <v>296</v>
      </c>
      <c r="JE65" s="273" t="s">
        <v>297</v>
      </c>
      <c r="JF65" s="273" t="s">
        <v>298</v>
      </c>
      <c r="JG65" s="273" t="s">
        <v>299</v>
      </c>
      <c r="JH65" s="273" t="s">
        <v>300</v>
      </c>
      <c r="JI65" s="273" t="s">
        <v>301</v>
      </c>
      <c r="JJ65" s="273" t="s">
        <v>302</v>
      </c>
      <c r="JK65" s="273" t="s">
        <v>303</v>
      </c>
      <c r="JL65" s="273" t="s">
        <v>304</v>
      </c>
      <c r="JM65" s="273" t="s">
        <v>305</v>
      </c>
      <c r="JN65" s="273" t="s">
        <v>306</v>
      </c>
      <c r="JO65" s="273" t="s">
        <v>307</v>
      </c>
      <c r="JP65" s="273" t="s">
        <v>308</v>
      </c>
      <c r="JQ65" s="273" t="s">
        <v>309</v>
      </c>
      <c r="JR65" s="273" t="s">
        <v>310</v>
      </c>
      <c r="JS65" s="273" t="s">
        <v>311</v>
      </c>
      <c r="JT65" s="273" t="s">
        <v>312</v>
      </c>
      <c r="JU65" s="273" t="s">
        <v>313</v>
      </c>
      <c r="JV65" s="273" t="s">
        <v>314</v>
      </c>
      <c r="JW65" s="273" t="s">
        <v>315</v>
      </c>
      <c r="JX65" s="273" t="s">
        <v>316</v>
      </c>
      <c r="JY65" s="30"/>
    </row>
    <row r="66" spans="1:285" s="210" customFormat="1" ht="18" customHeight="1">
      <c r="A66" s="458"/>
      <c r="B66" s="456"/>
      <c r="C66" s="201" t="s">
        <v>338</v>
      </c>
      <c r="D66" s="201" t="s">
        <v>339</v>
      </c>
      <c r="E66" s="201" t="s">
        <v>340</v>
      </c>
      <c r="F66" s="201" t="s">
        <v>341</v>
      </c>
      <c r="G66" s="201" t="s">
        <v>21</v>
      </c>
      <c r="H66" s="201" t="s">
        <v>22</v>
      </c>
      <c r="I66" s="201" t="s">
        <v>23</v>
      </c>
      <c r="J66" s="201" t="s">
        <v>24</v>
      </c>
      <c r="K66" s="201" t="s">
        <v>25</v>
      </c>
      <c r="L66" s="201" t="s">
        <v>26</v>
      </c>
      <c r="M66" s="201" t="s">
        <v>27</v>
      </c>
      <c r="N66" s="201" t="s">
        <v>28</v>
      </c>
      <c r="O66" s="201" t="s">
        <v>29</v>
      </c>
      <c r="P66" s="201" t="s">
        <v>30</v>
      </c>
      <c r="Q66" s="201" t="s">
        <v>31</v>
      </c>
      <c r="R66" s="201" t="s">
        <v>32</v>
      </c>
      <c r="S66" s="201" t="s">
        <v>33</v>
      </c>
      <c r="T66" s="201" t="s">
        <v>34</v>
      </c>
      <c r="U66" s="201" t="s">
        <v>742</v>
      </c>
      <c r="V66" s="201" t="s">
        <v>743</v>
      </c>
      <c r="W66" s="201" t="s">
        <v>744</v>
      </c>
      <c r="X66" s="201" t="s">
        <v>745</v>
      </c>
      <c r="Y66" s="201" t="s">
        <v>746</v>
      </c>
      <c r="Z66" s="201" t="s">
        <v>747</v>
      </c>
      <c r="AA66" s="201" t="s">
        <v>748</v>
      </c>
      <c r="AB66" s="201" t="s">
        <v>749</v>
      </c>
      <c r="AC66" s="201" t="s">
        <v>750</v>
      </c>
      <c r="AD66" s="201" t="s">
        <v>751</v>
      </c>
      <c r="AE66" s="201" t="s">
        <v>752</v>
      </c>
      <c r="AF66" s="201" t="s">
        <v>753</v>
      </c>
      <c r="AG66" s="201" t="s">
        <v>754</v>
      </c>
      <c r="AH66" s="201" t="s">
        <v>755</v>
      </c>
      <c r="AI66" s="201" t="s">
        <v>756</v>
      </c>
      <c r="AJ66" s="201" t="s">
        <v>757</v>
      </c>
      <c r="AK66" s="201" t="s">
        <v>758</v>
      </c>
      <c r="AL66" s="201" t="s">
        <v>759</v>
      </c>
      <c r="AM66" s="201" t="s">
        <v>760</v>
      </c>
      <c r="AN66" s="201" t="s">
        <v>761</v>
      </c>
      <c r="AO66" s="201" t="s">
        <v>762</v>
      </c>
      <c r="AP66" s="201" t="s">
        <v>763</v>
      </c>
      <c r="AQ66" s="201" t="s">
        <v>767</v>
      </c>
      <c r="AR66" s="201" t="s">
        <v>768</v>
      </c>
      <c r="AS66" s="201" t="s">
        <v>769</v>
      </c>
      <c r="AT66" s="201" t="s">
        <v>770</v>
      </c>
      <c r="AU66" s="201" t="s">
        <v>771</v>
      </c>
      <c r="AV66" s="201" t="s">
        <v>772</v>
      </c>
      <c r="AW66" s="201" t="s">
        <v>773</v>
      </c>
      <c r="AX66" s="201" t="s">
        <v>774</v>
      </c>
      <c r="AY66" s="201" t="s">
        <v>775</v>
      </c>
      <c r="AZ66" s="201" t="s">
        <v>776</v>
      </c>
      <c r="BA66" s="201" t="s">
        <v>777</v>
      </c>
      <c r="BB66" s="201" t="s">
        <v>778</v>
      </c>
      <c r="BC66" s="201" t="s">
        <v>779</v>
      </c>
      <c r="BD66" s="201" t="s">
        <v>780</v>
      </c>
      <c r="BE66" s="201" t="s">
        <v>781</v>
      </c>
      <c r="BF66" s="201" t="s">
        <v>782</v>
      </c>
      <c r="BG66" s="201" t="s">
        <v>783</v>
      </c>
      <c r="BH66" s="201" t="s">
        <v>784</v>
      </c>
      <c r="BI66" s="201" t="s">
        <v>785</v>
      </c>
      <c r="BJ66" s="201" t="s">
        <v>786</v>
      </c>
      <c r="BK66" s="201" t="s">
        <v>787</v>
      </c>
      <c r="BL66" s="201" t="s">
        <v>788</v>
      </c>
      <c r="BM66" s="201" t="s">
        <v>789</v>
      </c>
      <c r="BN66" s="201" t="s">
        <v>790</v>
      </c>
      <c r="BO66" s="201" t="s">
        <v>791</v>
      </c>
      <c r="BP66" s="201" t="s">
        <v>792</v>
      </c>
      <c r="BQ66" s="201" t="s">
        <v>793</v>
      </c>
      <c r="BR66" s="201" t="s">
        <v>794</v>
      </c>
      <c r="BS66" s="201" t="s">
        <v>795</v>
      </c>
      <c r="BT66" s="201" t="s">
        <v>798</v>
      </c>
      <c r="BU66" s="201" t="s">
        <v>799</v>
      </c>
      <c r="BV66" s="201" t="s">
        <v>800</v>
      </c>
      <c r="BW66" s="201" t="s">
        <v>801</v>
      </c>
      <c r="BX66" s="201" t="s">
        <v>802</v>
      </c>
      <c r="BY66" s="201" t="s">
        <v>803</v>
      </c>
      <c r="BZ66" s="201" t="s">
        <v>804</v>
      </c>
      <c r="CA66" s="201" t="s">
        <v>805</v>
      </c>
      <c r="CB66" s="201" t="s">
        <v>806</v>
      </c>
      <c r="CC66" s="201" t="s">
        <v>807</v>
      </c>
      <c r="CD66" s="201" t="s">
        <v>808</v>
      </c>
      <c r="CE66" s="201" t="s">
        <v>809</v>
      </c>
      <c r="CF66" s="201" t="s">
        <v>810</v>
      </c>
      <c r="CG66" s="201" t="s">
        <v>811</v>
      </c>
      <c r="CH66" s="201" t="s">
        <v>812</v>
      </c>
      <c r="CI66" s="201" t="s">
        <v>813</v>
      </c>
      <c r="CJ66" s="201" t="s">
        <v>814</v>
      </c>
      <c r="CK66" s="201" t="s">
        <v>815</v>
      </c>
      <c r="CL66" s="201" t="s">
        <v>816</v>
      </c>
      <c r="CM66" s="201" t="s">
        <v>817</v>
      </c>
      <c r="CN66" s="201" t="s">
        <v>818</v>
      </c>
      <c r="CO66" s="201" t="s">
        <v>819</v>
      </c>
      <c r="CP66" s="201" t="s">
        <v>820</v>
      </c>
      <c r="CQ66" s="201" t="s">
        <v>821</v>
      </c>
      <c r="CR66" s="201" t="s">
        <v>822</v>
      </c>
      <c r="CS66" s="201" t="s">
        <v>823</v>
      </c>
      <c r="CT66" s="201" t="s">
        <v>824</v>
      </c>
      <c r="CU66" s="201" t="s">
        <v>825</v>
      </c>
      <c r="CV66" s="201" t="s">
        <v>826</v>
      </c>
      <c r="CW66" s="201" t="s">
        <v>827</v>
      </c>
      <c r="CX66" s="201" t="s">
        <v>422</v>
      </c>
      <c r="CY66" s="201" t="s">
        <v>423</v>
      </c>
      <c r="CZ66" s="201" t="s">
        <v>424</v>
      </c>
      <c r="DA66" s="201" t="s">
        <v>425</v>
      </c>
      <c r="DB66" s="201" t="s">
        <v>426</v>
      </c>
      <c r="DC66" s="201" t="s">
        <v>427</v>
      </c>
      <c r="DD66" s="201" t="s">
        <v>428</v>
      </c>
      <c r="DE66" s="201" t="s">
        <v>429</v>
      </c>
      <c r="DF66" s="201" t="s">
        <v>430</v>
      </c>
      <c r="DG66" s="201" t="s">
        <v>431</v>
      </c>
      <c r="DH66" s="201" t="s">
        <v>432</v>
      </c>
      <c r="DI66" s="201" t="s">
        <v>433</v>
      </c>
      <c r="DJ66" s="201" t="s">
        <v>434</v>
      </c>
      <c r="DK66" s="201" t="s">
        <v>435</v>
      </c>
      <c r="DL66" s="201" t="s">
        <v>436</v>
      </c>
      <c r="DM66" s="201" t="s">
        <v>437</v>
      </c>
      <c r="DN66" s="201" t="s">
        <v>438</v>
      </c>
      <c r="DO66" s="201" t="s">
        <v>439</v>
      </c>
      <c r="DP66" s="201" t="s">
        <v>440</v>
      </c>
      <c r="DQ66" s="201" t="s">
        <v>441</v>
      </c>
      <c r="DR66" s="201" t="s">
        <v>421</v>
      </c>
      <c r="DS66" s="201" t="s">
        <v>442</v>
      </c>
      <c r="DT66" s="201" t="s">
        <v>443</v>
      </c>
      <c r="DU66" s="201" t="s">
        <v>444</v>
      </c>
      <c r="DV66" s="201" t="s">
        <v>445</v>
      </c>
      <c r="DW66" s="201" t="s">
        <v>446</v>
      </c>
      <c r="DX66" s="201" t="s">
        <v>447</v>
      </c>
      <c r="DY66" s="201" t="s">
        <v>448</v>
      </c>
      <c r="DZ66" s="271" t="s">
        <v>449</v>
      </c>
      <c r="EA66" s="271" t="s">
        <v>450</v>
      </c>
      <c r="EB66" s="271" t="s">
        <v>451</v>
      </c>
      <c r="EC66" s="271" t="s">
        <v>452</v>
      </c>
      <c r="ED66" s="271" t="s">
        <v>453</v>
      </c>
      <c r="EE66" s="201" t="s">
        <v>454</v>
      </c>
      <c r="EF66" s="201" t="s">
        <v>455</v>
      </c>
      <c r="EG66" s="201" t="s">
        <v>456</v>
      </c>
      <c r="EH66" s="201" t="s">
        <v>457</v>
      </c>
      <c r="EI66" s="201" t="s">
        <v>458</v>
      </c>
      <c r="EJ66" s="201" t="s">
        <v>459</v>
      </c>
      <c r="EK66" s="201" t="s">
        <v>460</v>
      </c>
      <c r="EL66" s="201" t="s">
        <v>461</v>
      </c>
      <c r="EM66" s="201" t="s">
        <v>462</v>
      </c>
      <c r="EN66" s="201" t="s">
        <v>463</v>
      </c>
      <c r="EO66" s="201" t="s">
        <v>464</v>
      </c>
      <c r="EP66" s="201" t="s">
        <v>465</v>
      </c>
      <c r="EQ66" s="201" t="s">
        <v>466</v>
      </c>
      <c r="ER66" s="201" t="s">
        <v>467</v>
      </c>
      <c r="ES66" s="201" t="s">
        <v>468</v>
      </c>
      <c r="ET66" s="201" t="s">
        <v>469</v>
      </c>
      <c r="EU66" s="201" t="s">
        <v>470</v>
      </c>
      <c r="EV66" s="201" t="s">
        <v>471</v>
      </c>
      <c r="EW66" s="201" t="s">
        <v>472</v>
      </c>
      <c r="EX66" s="201" t="s">
        <v>473</v>
      </c>
      <c r="EY66" s="201" t="s">
        <v>474</v>
      </c>
      <c r="EZ66" s="201" t="s">
        <v>475</v>
      </c>
      <c r="FA66" s="201" t="s">
        <v>476</v>
      </c>
      <c r="FB66" s="201" t="s">
        <v>477</v>
      </c>
      <c r="FC66" s="201" t="s">
        <v>478</v>
      </c>
      <c r="FD66" s="201" t="s">
        <v>479</v>
      </c>
      <c r="FE66" s="201" t="s">
        <v>480</v>
      </c>
      <c r="FF66" s="201" t="s">
        <v>481</v>
      </c>
      <c r="FG66" s="271" t="s">
        <v>482</v>
      </c>
      <c r="FH66" s="271" t="s">
        <v>483</v>
      </c>
      <c r="FI66" s="271" t="s">
        <v>484</v>
      </c>
      <c r="FJ66" s="271" t="s">
        <v>485</v>
      </c>
      <c r="FK66" s="271" t="s">
        <v>486</v>
      </c>
      <c r="FL66" s="201" t="s">
        <v>487</v>
      </c>
      <c r="FM66" s="201" t="s">
        <v>488</v>
      </c>
      <c r="FN66" s="201" t="s">
        <v>489</v>
      </c>
      <c r="FO66" s="201" t="s">
        <v>490</v>
      </c>
      <c r="FP66" s="201" t="s">
        <v>491</v>
      </c>
      <c r="FQ66" s="201" t="s">
        <v>492</v>
      </c>
      <c r="FR66" s="201" t="s">
        <v>493</v>
      </c>
      <c r="FS66" s="201" t="s">
        <v>494</v>
      </c>
      <c r="FT66" s="201" t="s">
        <v>495</v>
      </c>
      <c r="FU66" s="201" t="s">
        <v>496</v>
      </c>
      <c r="FV66" s="201" t="s">
        <v>497</v>
      </c>
      <c r="FW66" s="201" t="s">
        <v>498</v>
      </c>
      <c r="FX66" s="201" t="s">
        <v>499</v>
      </c>
      <c r="FY66" s="201" t="s">
        <v>500</v>
      </c>
      <c r="FZ66" s="201" t="s">
        <v>501</v>
      </c>
      <c r="GA66" s="201" t="s">
        <v>502</v>
      </c>
      <c r="GB66" s="201" t="s">
        <v>503</v>
      </c>
      <c r="GC66" s="201" t="s">
        <v>504</v>
      </c>
      <c r="GD66" s="201" t="s">
        <v>505</v>
      </c>
      <c r="GE66" s="201" t="s">
        <v>506</v>
      </c>
      <c r="GF66" s="201" t="s">
        <v>507</v>
      </c>
      <c r="GG66" s="201" t="s">
        <v>508</v>
      </c>
      <c r="GH66" s="201" t="s">
        <v>509</v>
      </c>
      <c r="GI66" s="201" t="s">
        <v>510</v>
      </c>
      <c r="GJ66" s="201" t="s">
        <v>511</v>
      </c>
      <c r="GK66" s="201" t="s">
        <v>512</v>
      </c>
      <c r="GL66" s="201" t="s">
        <v>513</v>
      </c>
      <c r="GM66" s="201" t="s">
        <v>514</v>
      </c>
      <c r="GN66" s="271" t="s">
        <v>515</v>
      </c>
      <c r="GO66" s="271" t="s">
        <v>516</v>
      </c>
      <c r="GP66" s="271" t="s">
        <v>517</v>
      </c>
      <c r="GQ66" s="271" t="s">
        <v>518</v>
      </c>
      <c r="GR66" s="271" t="s">
        <v>519</v>
      </c>
      <c r="GS66" s="201" t="s">
        <v>520</v>
      </c>
      <c r="GT66" s="201" t="s">
        <v>521</v>
      </c>
      <c r="GU66" s="201" t="s">
        <v>522</v>
      </c>
      <c r="GV66" s="201" t="s">
        <v>523</v>
      </c>
      <c r="GW66" s="201" t="s">
        <v>524</v>
      </c>
      <c r="GX66" s="201" t="s">
        <v>525</v>
      </c>
      <c r="GY66" s="201" t="s">
        <v>526</v>
      </c>
      <c r="GZ66" s="201" t="s">
        <v>527</v>
      </c>
      <c r="HA66" s="201" t="s">
        <v>528</v>
      </c>
      <c r="HB66" s="201" t="s">
        <v>529</v>
      </c>
      <c r="HC66" s="201" t="s">
        <v>530</v>
      </c>
      <c r="HD66" s="201" t="s">
        <v>531</v>
      </c>
      <c r="HE66" s="201" t="s">
        <v>532</v>
      </c>
      <c r="HF66" s="201" t="s">
        <v>533</v>
      </c>
      <c r="HG66" s="201" t="s">
        <v>534</v>
      </c>
      <c r="HH66" s="201" t="s">
        <v>535</v>
      </c>
      <c r="HI66" s="201" t="s">
        <v>536</v>
      </c>
      <c r="HJ66" s="201" t="s">
        <v>537</v>
      </c>
      <c r="HK66" s="201" t="s">
        <v>538</v>
      </c>
      <c r="HL66" s="201" t="s">
        <v>539</v>
      </c>
      <c r="HM66" s="201" t="s">
        <v>540</v>
      </c>
      <c r="HN66" s="201" t="s">
        <v>541</v>
      </c>
      <c r="HO66" s="201" t="s">
        <v>542</v>
      </c>
      <c r="HP66" s="201" t="s">
        <v>543</v>
      </c>
      <c r="HQ66" s="201" t="s">
        <v>544</v>
      </c>
      <c r="HR66" s="201" t="s">
        <v>545</v>
      </c>
      <c r="HS66" s="201" t="s">
        <v>546</v>
      </c>
      <c r="HT66" s="201" t="s">
        <v>547</v>
      </c>
      <c r="HU66" s="271" t="s">
        <v>548</v>
      </c>
      <c r="HV66" s="271" t="s">
        <v>549</v>
      </c>
      <c r="HW66" s="271" t="s">
        <v>550</v>
      </c>
      <c r="HX66" s="271" t="s">
        <v>551</v>
      </c>
      <c r="HY66" s="271" t="s">
        <v>552</v>
      </c>
      <c r="HZ66" s="201" t="s">
        <v>553</v>
      </c>
      <c r="IA66" s="201" t="s">
        <v>554</v>
      </c>
      <c r="IB66" s="201" t="s">
        <v>555</v>
      </c>
      <c r="IC66" s="201" t="s">
        <v>556</v>
      </c>
      <c r="ID66" s="201" t="s">
        <v>557</v>
      </c>
      <c r="IE66" s="201" t="s">
        <v>558</v>
      </c>
      <c r="IF66" s="201" t="s">
        <v>559</v>
      </c>
      <c r="IG66" s="201" t="s">
        <v>560</v>
      </c>
      <c r="IH66" s="201" t="s">
        <v>561</v>
      </c>
      <c r="II66" s="201" t="s">
        <v>562</v>
      </c>
      <c r="IJ66" s="201" t="s">
        <v>563</v>
      </c>
      <c r="IK66" s="201" t="s">
        <v>564</v>
      </c>
      <c r="IL66" s="201" t="s">
        <v>565</v>
      </c>
      <c r="IM66" s="201" t="s">
        <v>566</v>
      </c>
      <c r="IN66" s="201" t="s">
        <v>567</v>
      </c>
      <c r="IO66" s="201" t="s">
        <v>568</v>
      </c>
      <c r="IP66" s="201" t="s">
        <v>569</v>
      </c>
      <c r="IQ66" s="201" t="s">
        <v>570</v>
      </c>
      <c r="IR66" s="201" t="s">
        <v>571</v>
      </c>
      <c r="IS66" s="201" t="s">
        <v>572</v>
      </c>
      <c r="IT66" s="201" t="s">
        <v>573</v>
      </c>
      <c r="IU66" s="201" t="s">
        <v>574</v>
      </c>
      <c r="IV66" s="201" t="s">
        <v>575</v>
      </c>
      <c r="IW66" s="201" t="s">
        <v>576</v>
      </c>
      <c r="IX66" s="201" t="s">
        <v>577</v>
      </c>
      <c r="IY66" s="201" t="s">
        <v>578</v>
      </c>
      <c r="IZ66" s="201" t="s">
        <v>579</v>
      </c>
      <c r="JA66" s="201" t="s">
        <v>580</v>
      </c>
      <c r="JB66" s="271" t="s">
        <v>581</v>
      </c>
      <c r="JC66" s="271" t="s">
        <v>582</v>
      </c>
      <c r="JD66" s="271" t="s">
        <v>583</v>
      </c>
      <c r="JE66" s="271" t="s">
        <v>584</v>
      </c>
      <c r="JF66" s="271" t="s">
        <v>585</v>
      </c>
      <c r="JG66" s="201" t="s">
        <v>586</v>
      </c>
      <c r="JH66" s="201" t="s">
        <v>587</v>
      </c>
      <c r="JI66" s="201" t="s">
        <v>588</v>
      </c>
      <c r="JJ66" s="201" t="s">
        <v>589</v>
      </c>
      <c r="JK66" s="201" t="s">
        <v>590</v>
      </c>
      <c r="JL66" s="201" t="s">
        <v>591</v>
      </c>
      <c r="JM66" s="201" t="s">
        <v>592</v>
      </c>
      <c r="JN66" s="201" t="s">
        <v>593</v>
      </c>
      <c r="JO66" s="201" t="s">
        <v>594</v>
      </c>
      <c r="JP66" s="201" t="s">
        <v>595</v>
      </c>
      <c r="JQ66" s="201" t="s">
        <v>596</v>
      </c>
      <c r="JR66" s="201" t="s">
        <v>597</v>
      </c>
      <c r="JS66" s="201" t="s">
        <v>598</v>
      </c>
      <c r="JT66" s="201" t="s">
        <v>599</v>
      </c>
      <c r="JU66" s="201" t="s">
        <v>600</v>
      </c>
      <c r="JV66" s="201" t="s">
        <v>601</v>
      </c>
      <c r="JW66" s="201" t="s">
        <v>602</v>
      </c>
      <c r="JX66" s="201" t="s">
        <v>602</v>
      </c>
      <c r="JY66" s="209"/>
    </row>
    <row r="67" spans="1:285" s="87" customFormat="1" ht="21" customHeight="1" thickBot="1">
      <c r="A67" s="459"/>
      <c r="B67" s="255" t="s">
        <v>828</v>
      </c>
      <c r="C67" s="272"/>
      <c r="D67" s="272"/>
      <c r="E67" s="272"/>
      <c r="F67" s="272"/>
      <c r="G67" s="272"/>
      <c r="H67" s="272"/>
      <c r="I67" s="272"/>
      <c r="J67" s="272"/>
      <c r="K67" s="272"/>
      <c r="L67" s="272"/>
      <c r="M67" s="272"/>
      <c r="N67" s="272"/>
      <c r="O67" s="272"/>
      <c r="P67" s="272"/>
      <c r="Q67" s="272"/>
      <c r="R67" s="272"/>
      <c r="S67" s="272"/>
      <c r="T67" s="272"/>
      <c r="U67" s="272"/>
      <c r="V67" s="272"/>
      <c r="W67" s="272"/>
      <c r="X67" s="272"/>
      <c r="Y67" s="272"/>
      <c r="Z67" s="272"/>
      <c r="AA67" s="272"/>
      <c r="AB67" s="272"/>
      <c r="AC67" s="272"/>
      <c r="AD67" s="272"/>
      <c r="AE67" s="272"/>
      <c r="AF67" s="272"/>
      <c r="AG67" s="272"/>
      <c r="AH67" s="272"/>
      <c r="AI67" s="272"/>
      <c r="AJ67" s="272"/>
      <c r="AK67" s="272"/>
      <c r="AL67" s="272"/>
      <c r="AM67" s="272"/>
      <c r="AN67" s="272"/>
      <c r="AO67" s="272"/>
      <c r="AP67" s="272"/>
      <c r="AQ67" s="272"/>
      <c r="AR67" s="272"/>
      <c r="AS67" s="272"/>
      <c r="AT67" s="272"/>
      <c r="AU67" s="272"/>
      <c r="AV67" s="272"/>
      <c r="AW67" s="272"/>
      <c r="AX67" s="272"/>
      <c r="AY67" s="272"/>
      <c r="AZ67" s="272"/>
      <c r="BA67" s="272"/>
      <c r="BB67" s="272"/>
      <c r="BC67" s="272"/>
      <c r="BD67" s="272"/>
      <c r="BE67" s="272"/>
      <c r="BF67" s="272"/>
      <c r="BG67" s="272"/>
      <c r="BH67" s="272"/>
      <c r="BI67" s="272"/>
      <c r="BJ67" s="272"/>
      <c r="BK67" s="272"/>
      <c r="BL67" s="272"/>
      <c r="BM67" s="272"/>
      <c r="BN67" s="272"/>
      <c r="BO67" s="272"/>
      <c r="BP67" s="272"/>
      <c r="BQ67" s="272"/>
      <c r="BR67" s="272"/>
      <c r="BS67" s="272"/>
      <c r="BT67" s="272"/>
      <c r="BU67" s="272"/>
      <c r="BV67" s="272"/>
      <c r="BW67" s="272"/>
      <c r="BX67" s="272"/>
      <c r="BY67" s="272"/>
      <c r="BZ67" s="272"/>
      <c r="CA67" s="272"/>
      <c r="CB67" s="272"/>
      <c r="CC67" s="272"/>
      <c r="CD67" s="272"/>
      <c r="CE67" s="272"/>
      <c r="CF67" s="272"/>
      <c r="CG67" s="272"/>
      <c r="CH67" s="272"/>
      <c r="CI67" s="272"/>
      <c r="CJ67" s="272"/>
      <c r="CK67" s="272"/>
      <c r="CL67" s="272"/>
      <c r="CM67" s="272"/>
      <c r="CN67" s="272"/>
      <c r="CO67" s="272"/>
      <c r="CP67" s="272"/>
      <c r="CQ67" s="272"/>
      <c r="CR67" s="272"/>
      <c r="CS67" s="272"/>
      <c r="CT67" s="272"/>
      <c r="CU67" s="272"/>
      <c r="CV67" s="272"/>
      <c r="CW67" s="272"/>
      <c r="CX67" s="272"/>
      <c r="CY67" s="272"/>
      <c r="CZ67" s="272"/>
      <c r="DA67" s="272"/>
      <c r="DB67" s="272"/>
      <c r="DC67" s="272"/>
      <c r="DD67" s="272"/>
      <c r="DE67" s="272"/>
      <c r="DF67" s="272"/>
      <c r="DG67" s="272"/>
      <c r="DH67" s="272"/>
      <c r="DI67" s="272"/>
      <c r="DJ67" s="272"/>
      <c r="DK67" s="272"/>
      <c r="DL67" s="272"/>
      <c r="DM67" s="272"/>
      <c r="DN67" s="272"/>
      <c r="DO67" s="272"/>
      <c r="DP67" s="272"/>
      <c r="DQ67" s="272"/>
      <c r="DR67" s="272"/>
      <c r="DS67" s="272"/>
      <c r="DT67" s="272"/>
      <c r="DU67" s="272"/>
      <c r="DV67" s="272"/>
      <c r="DW67" s="272"/>
      <c r="DX67" s="272"/>
      <c r="DY67" s="272"/>
      <c r="DZ67" s="272"/>
      <c r="EA67" s="272"/>
      <c r="EB67" s="272"/>
      <c r="EC67" s="272"/>
      <c r="ED67" s="272"/>
      <c r="EE67" s="272"/>
      <c r="EF67" s="272"/>
      <c r="EG67" s="272"/>
      <c r="EH67" s="272"/>
      <c r="EI67" s="272"/>
      <c r="EJ67" s="272"/>
      <c r="EK67" s="272"/>
      <c r="EL67" s="272"/>
      <c r="EM67" s="272"/>
      <c r="EN67" s="272"/>
      <c r="EO67" s="272"/>
      <c r="EP67" s="272"/>
      <c r="EQ67" s="272"/>
      <c r="ER67" s="272"/>
      <c r="ES67" s="272"/>
      <c r="ET67" s="272"/>
      <c r="EU67" s="272"/>
      <c r="EV67" s="272"/>
      <c r="EW67" s="272"/>
      <c r="EX67" s="272"/>
      <c r="EY67" s="272"/>
      <c r="EZ67" s="272"/>
      <c r="FA67" s="272"/>
      <c r="FB67" s="272"/>
      <c r="FC67" s="272"/>
      <c r="FD67" s="272"/>
      <c r="FE67" s="272"/>
      <c r="FF67" s="272"/>
      <c r="FG67" s="272"/>
      <c r="FH67" s="272"/>
      <c r="FI67" s="272"/>
      <c r="FJ67" s="272"/>
      <c r="FK67" s="272"/>
      <c r="FL67" s="272"/>
      <c r="FM67" s="272"/>
      <c r="FN67" s="272"/>
      <c r="FO67" s="272"/>
      <c r="FP67" s="272"/>
      <c r="FQ67" s="272"/>
      <c r="FR67" s="272"/>
      <c r="FS67" s="272"/>
      <c r="FT67" s="272"/>
      <c r="FU67" s="272"/>
      <c r="FV67" s="272"/>
      <c r="FW67" s="272"/>
      <c r="FX67" s="272"/>
      <c r="FY67" s="272"/>
      <c r="FZ67" s="272"/>
      <c r="GA67" s="272"/>
      <c r="GB67" s="272"/>
      <c r="GC67" s="272"/>
      <c r="GD67" s="272"/>
      <c r="GE67" s="272"/>
      <c r="GF67" s="272"/>
      <c r="GG67" s="272"/>
      <c r="GH67" s="272"/>
      <c r="GI67" s="272"/>
      <c r="GJ67" s="272"/>
      <c r="GK67" s="272"/>
      <c r="GL67" s="272"/>
      <c r="GM67" s="272"/>
      <c r="GN67" s="272"/>
      <c r="GO67" s="272"/>
      <c r="GP67" s="272"/>
      <c r="GQ67" s="272"/>
      <c r="GR67" s="272"/>
      <c r="GS67" s="272"/>
      <c r="GT67" s="272"/>
      <c r="GU67" s="272"/>
      <c r="GV67" s="272"/>
      <c r="GW67" s="272"/>
      <c r="GX67" s="272"/>
      <c r="GY67" s="272"/>
      <c r="GZ67" s="272"/>
      <c r="HA67" s="272"/>
      <c r="HB67" s="272"/>
      <c r="HC67" s="272"/>
      <c r="HD67" s="272"/>
      <c r="HE67" s="272"/>
      <c r="HF67" s="272"/>
      <c r="HG67" s="272"/>
      <c r="HH67" s="272"/>
      <c r="HI67" s="272"/>
      <c r="HJ67" s="272"/>
      <c r="HK67" s="272"/>
      <c r="HL67" s="272"/>
      <c r="HM67" s="272"/>
      <c r="HN67" s="272"/>
      <c r="HO67" s="272"/>
      <c r="HP67" s="272"/>
      <c r="HQ67" s="272"/>
      <c r="HR67" s="272"/>
      <c r="HS67" s="272"/>
      <c r="HT67" s="272"/>
      <c r="HU67" s="272"/>
      <c r="HV67" s="272"/>
      <c r="HW67" s="272"/>
      <c r="HX67" s="272"/>
      <c r="HY67" s="272"/>
      <c r="HZ67" s="272"/>
      <c r="IA67" s="272"/>
      <c r="IB67" s="272"/>
      <c r="IC67" s="272"/>
      <c r="ID67" s="272"/>
      <c r="IE67" s="272"/>
      <c r="IF67" s="272"/>
      <c r="IG67" s="272"/>
      <c r="IH67" s="272"/>
      <c r="II67" s="272"/>
      <c r="IJ67" s="272"/>
      <c r="IK67" s="272"/>
      <c r="IL67" s="272"/>
      <c r="IM67" s="272"/>
      <c r="IN67" s="272"/>
      <c r="IO67" s="272"/>
      <c r="IP67" s="272"/>
      <c r="IQ67" s="272"/>
      <c r="IR67" s="272"/>
      <c r="IS67" s="272"/>
      <c r="IT67" s="272"/>
      <c r="IU67" s="272"/>
      <c r="IV67" s="272"/>
      <c r="IW67" s="272"/>
      <c r="IX67" s="272"/>
      <c r="IY67" s="272"/>
      <c r="IZ67" s="272"/>
      <c r="JA67" s="272"/>
      <c r="JB67" s="272"/>
      <c r="JC67" s="272"/>
      <c r="JD67" s="272"/>
      <c r="JE67" s="272"/>
      <c r="JF67" s="272"/>
      <c r="JG67" s="272"/>
      <c r="JH67" s="272"/>
      <c r="JI67" s="272"/>
      <c r="JJ67" s="272"/>
      <c r="JK67" s="272"/>
      <c r="JL67" s="272"/>
      <c r="JM67" s="272"/>
      <c r="JN67" s="272"/>
      <c r="JO67" s="272"/>
      <c r="JP67" s="272"/>
      <c r="JQ67" s="272"/>
      <c r="JR67" s="272"/>
      <c r="JS67" s="272"/>
      <c r="JT67" s="272"/>
      <c r="JU67" s="272"/>
      <c r="JV67" s="272"/>
      <c r="JW67" s="272"/>
      <c r="JX67" s="272"/>
      <c r="JY67" s="30"/>
    </row>
  </sheetData>
  <mergeCells count="26">
    <mergeCell ref="A12:A14"/>
    <mergeCell ref="E10:T11"/>
    <mergeCell ref="B17:B18"/>
    <mergeCell ref="A7:JY7"/>
    <mergeCell ref="B47:B48"/>
    <mergeCell ref="A28:A30"/>
    <mergeCell ref="B35:B36"/>
    <mergeCell ref="B34:JX34"/>
    <mergeCell ref="A17:A24"/>
    <mergeCell ref="C17:C18"/>
    <mergeCell ref="A8:P9"/>
    <mergeCell ref="B64:JX64"/>
    <mergeCell ref="B65:B66"/>
    <mergeCell ref="A34:A37"/>
    <mergeCell ref="A40:A43"/>
    <mergeCell ref="A46:A49"/>
    <mergeCell ref="A52:A55"/>
    <mergeCell ref="A58:A61"/>
    <mergeCell ref="A64:A67"/>
    <mergeCell ref="B52:JX52"/>
    <mergeCell ref="B53:B54"/>
    <mergeCell ref="B58:JX58"/>
    <mergeCell ref="B59:B60"/>
    <mergeCell ref="B40:JX40"/>
    <mergeCell ref="B41:B42"/>
    <mergeCell ref="B46:JX46"/>
  </mergeCells>
  <phoneticPr fontId="79" type="noConversion"/>
  <dataValidations count="1">
    <dataValidation type="list" allowBlank="1" showInputMessage="1" showErrorMessage="1" sqref="E30" xr:uid="{00000000-0002-0000-0D00-000000000000}">
      <formula1>#REF!</formula1>
    </dataValidation>
  </dataValidation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39997558519241921"/>
  </sheetPr>
  <dimension ref="A1:S61"/>
  <sheetViews>
    <sheetView showGridLines="0" workbookViewId="0">
      <selection activeCell="A6" sqref="A6"/>
    </sheetView>
  </sheetViews>
  <sheetFormatPr defaultColWidth="9" defaultRowHeight="14.5"/>
  <cols>
    <col min="1" max="1" width="9" style="47"/>
    <col min="2" max="2" width="53.54296875" style="47" customWidth="1"/>
    <col min="3" max="3" width="11.54296875" style="47" customWidth="1"/>
    <col min="4" max="4" width="13.7265625" style="47" customWidth="1"/>
    <col min="5" max="5" width="17.26953125" style="47" customWidth="1"/>
    <col min="6" max="7" width="9" style="47"/>
    <col min="8" max="8" width="12" style="47" customWidth="1"/>
    <col min="9" max="11" width="9" style="47"/>
    <col min="12" max="12" width="13.26953125" style="47" customWidth="1"/>
    <col min="13" max="15" width="9" style="47"/>
    <col min="16" max="16" width="12.26953125" style="47" customWidth="1"/>
    <col min="17" max="17" width="9" style="47"/>
    <col min="18" max="18" width="18.7265625" style="47" customWidth="1"/>
    <col min="19" max="19" width="16.7265625" style="47" customWidth="1"/>
    <col min="20" max="16384" width="9" style="47"/>
  </cols>
  <sheetData>
    <row r="1" spans="1:19" s="289" customFormat="1"/>
    <row r="2" spans="1:19" s="289" customFormat="1"/>
    <row r="3" spans="1:19" s="289" customFormat="1"/>
    <row r="4" spans="1:19" s="289" customFormat="1"/>
    <row r="5" spans="1:19" s="289" customFormat="1" ht="24.5">
      <c r="B5" s="290" t="s">
        <v>845</v>
      </c>
    </row>
    <row r="6" spans="1:19" s="289" customFormat="1" ht="15" thickBot="1">
      <c r="A6" s="291" t="s">
        <v>856</v>
      </c>
      <c r="B6" s="291"/>
      <c r="C6" s="291"/>
      <c r="D6" s="291"/>
      <c r="E6" s="291"/>
      <c r="F6" s="291"/>
    </row>
    <row r="7" spans="1:19" ht="18" thickBot="1">
      <c r="A7" s="293" t="s">
        <v>829</v>
      </c>
      <c r="B7" s="294"/>
      <c r="C7" s="294"/>
      <c r="D7" s="294"/>
      <c r="E7" s="294"/>
      <c r="F7" s="294"/>
      <c r="G7" s="294"/>
      <c r="H7" s="294"/>
      <c r="I7" s="294"/>
      <c r="J7" s="36"/>
      <c r="K7" s="36"/>
      <c r="L7" s="36"/>
      <c r="M7" s="36"/>
      <c r="N7" s="36"/>
      <c r="O7" s="36"/>
      <c r="P7" s="36"/>
      <c r="Q7" s="36"/>
      <c r="R7" s="36"/>
      <c r="S7" s="37"/>
    </row>
    <row r="8" spans="1:19" ht="15" thickBot="1"/>
    <row r="9" spans="1:19">
      <c r="A9" s="48"/>
      <c r="B9" s="49"/>
      <c r="C9" s="313" t="s">
        <v>318</v>
      </c>
      <c r="D9" s="314"/>
      <c r="E9" s="314"/>
      <c r="F9" s="314"/>
      <c r="G9" s="314"/>
      <c r="H9" s="314"/>
      <c r="I9" s="314"/>
      <c r="J9" s="314"/>
      <c r="K9" s="314"/>
      <c r="L9" s="314"/>
      <c r="M9" s="314"/>
      <c r="N9" s="314"/>
      <c r="O9" s="314"/>
      <c r="P9" s="314"/>
      <c r="Q9" s="315"/>
      <c r="R9" s="320" t="s">
        <v>321</v>
      </c>
      <c r="S9" s="323" t="s">
        <v>322</v>
      </c>
    </row>
    <row r="10" spans="1:19">
      <c r="A10" s="50"/>
      <c r="B10" s="51"/>
      <c r="C10" s="326" t="s">
        <v>323</v>
      </c>
      <c r="D10" s="327"/>
      <c r="E10" s="328"/>
      <c r="F10" s="332" t="s">
        <v>324</v>
      </c>
      <c r="G10" s="333"/>
      <c r="H10" s="333"/>
      <c r="I10" s="333"/>
      <c r="J10" s="333"/>
      <c r="K10" s="333"/>
      <c r="L10" s="333"/>
      <c r="M10" s="333"/>
      <c r="N10" s="333"/>
      <c r="O10" s="333"/>
      <c r="P10" s="333"/>
      <c r="Q10" s="334"/>
      <c r="R10" s="321"/>
      <c r="S10" s="324"/>
    </row>
    <row r="11" spans="1:19">
      <c r="A11" s="50"/>
      <c r="B11" s="51"/>
      <c r="C11" s="329"/>
      <c r="D11" s="330"/>
      <c r="E11" s="331"/>
      <c r="F11" s="332" t="s">
        <v>327</v>
      </c>
      <c r="G11" s="333"/>
      <c r="H11" s="333"/>
      <c r="I11" s="334"/>
      <c r="J11" s="332" t="s">
        <v>328</v>
      </c>
      <c r="K11" s="333"/>
      <c r="L11" s="333"/>
      <c r="M11" s="334"/>
      <c r="N11" s="332" t="s">
        <v>329</v>
      </c>
      <c r="O11" s="333"/>
      <c r="P11" s="333"/>
      <c r="Q11" s="334"/>
      <c r="R11" s="321"/>
      <c r="S11" s="324"/>
    </row>
    <row r="12" spans="1:19" ht="40.5">
      <c r="A12" s="50"/>
      <c r="B12" s="51"/>
      <c r="C12" s="238" t="s">
        <v>330</v>
      </c>
      <c r="D12" s="238" t="s">
        <v>331</v>
      </c>
      <c r="E12" s="238" t="s">
        <v>332</v>
      </c>
      <c r="F12" s="238" t="s">
        <v>333</v>
      </c>
      <c r="G12" s="238" t="s">
        <v>334</v>
      </c>
      <c r="H12" s="238" t="s">
        <v>335</v>
      </c>
      <c r="I12" s="238" t="s">
        <v>35</v>
      </c>
      <c r="J12" s="238" t="s">
        <v>333</v>
      </c>
      <c r="K12" s="238" t="s">
        <v>334</v>
      </c>
      <c r="L12" s="238" t="s">
        <v>335</v>
      </c>
      <c r="M12" s="238" t="s">
        <v>35</v>
      </c>
      <c r="N12" s="238" t="s">
        <v>333</v>
      </c>
      <c r="O12" s="238" t="s">
        <v>334</v>
      </c>
      <c r="P12" s="238" t="s">
        <v>335</v>
      </c>
      <c r="Q12" s="238" t="s">
        <v>35</v>
      </c>
      <c r="R12" s="322"/>
      <c r="S12" s="325"/>
    </row>
    <row r="13" spans="1:19">
      <c r="A13" s="50"/>
      <c r="B13" s="51"/>
      <c r="C13" s="118" t="s">
        <v>338</v>
      </c>
      <c r="D13" s="118" t="s">
        <v>339</v>
      </c>
      <c r="E13" s="39" t="s">
        <v>340</v>
      </c>
      <c r="F13" s="118" t="s">
        <v>341</v>
      </c>
      <c r="G13" s="118" t="s">
        <v>21</v>
      </c>
      <c r="H13" s="118" t="s">
        <v>22</v>
      </c>
      <c r="I13" s="118" t="s">
        <v>23</v>
      </c>
      <c r="J13" s="118" t="s">
        <v>24</v>
      </c>
      <c r="K13" s="118" t="s">
        <v>25</v>
      </c>
      <c r="L13" s="118" t="s">
        <v>26</v>
      </c>
      <c r="M13" s="118" t="s">
        <v>27</v>
      </c>
      <c r="N13" s="118" t="s">
        <v>28</v>
      </c>
      <c r="O13" s="118" t="s">
        <v>29</v>
      </c>
      <c r="P13" s="118" t="s">
        <v>30</v>
      </c>
      <c r="Q13" s="118" t="s">
        <v>31</v>
      </c>
      <c r="R13" s="118" t="s">
        <v>32</v>
      </c>
      <c r="S13" s="118" t="s">
        <v>33</v>
      </c>
    </row>
    <row r="14" spans="1:19" ht="15" customHeight="1">
      <c r="A14" s="78" t="s">
        <v>338</v>
      </c>
      <c r="B14" s="140" t="s">
        <v>360</v>
      </c>
      <c r="C14" s="129"/>
      <c r="D14" s="130"/>
      <c r="E14" s="130"/>
      <c r="F14" s="131"/>
      <c r="G14" s="131"/>
      <c r="H14" s="131"/>
      <c r="I14" s="130"/>
      <c r="J14" s="131"/>
      <c r="K14" s="131"/>
      <c r="L14" s="131"/>
      <c r="M14" s="130"/>
      <c r="N14" s="131"/>
      <c r="O14" s="131"/>
      <c r="P14" s="131"/>
      <c r="Q14" s="130"/>
      <c r="R14" s="132"/>
      <c r="S14" s="138"/>
    </row>
    <row r="15" spans="1:19">
      <c r="A15" s="338"/>
      <c r="B15" s="326" t="s">
        <v>395</v>
      </c>
      <c r="C15" s="316"/>
      <c r="D15" s="317"/>
      <c r="E15" s="317"/>
      <c r="F15" s="317"/>
      <c r="G15" s="317"/>
      <c r="H15" s="317"/>
      <c r="I15" s="317"/>
      <c r="J15" s="317"/>
      <c r="K15" s="317"/>
      <c r="L15" s="317"/>
      <c r="M15" s="317"/>
      <c r="N15" s="317"/>
      <c r="O15" s="317"/>
      <c r="P15" s="317"/>
      <c r="Q15" s="317"/>
      <c r="R15" s="317"/>
      <c r="S15" s="335"/>
    </row>
    <row r="16" spans="1:19">
      <c r="A16" s="339"/>
      <c r="B16" s="329"/>
      <c r="C16" s="318"/>
      <c r="D16" s="319"/>
      <c r="E16" s="319"/>
      <c r="F16" s="319"/>
      <c r="G16" s="319"/>
      <c r="H16" s="319"/>
      <c r="I16" s="319"/>
      <c r="J16" s="319"/>
      <c r="K16" s="319"/>
      <c r="L16" s="319"/>
      <c r="M16" s="319"/>
      <c r="N16" s="319"/>
      <c r="O16" s="319"/>
      <c r="P16" s="319"/>
      <c r="Q16" s="319"/>
      <c r="R16" s="319"/>
      <c r="S16" s="335"/>
    </row>
    <row r="17" spans="1:19" ht="16">
      <c r="A17" s="78" t="s">
        <v>339</v>
      </c>
      <c r="B17" s="73" t="s">
        <v>364</v>
      </c>
      <c r="C17" s="133"/>
      <c r="D17" s="134"/>
      <c r="E17" s="134"/>
      <c r="F17" s="134"/>
      <c r="G17" s="134"/>
      <c r="H17" s="134"/>
      <c r="I17" s="134"/>
      <c r="J17" s="134"/>
      <c r="K17" s="134"/>
      <c r="L17" s="134"/>
      <c r="M17" s="134"/>
      <c r="N17" s="134"/>
      <c r="O17" s="134"/>
      <c r="P17" s="134"/>
      <c r="Q17" s="135"/>
      <c r="R17" s="124"/>
      <c r="S17" s="335"/>
    </row>
    <row r="18" spans="1:19" ht="16">
      <c r="A18" s="78" t="s">
        <v>340</v>
      </c>
      <c r="B18" s="73" t="s">
        <v>361</v>
      </c>
      <c r="C18" s="133"/>
      <c r="D18" s="134"/>
      <c r="E18" s="134"/>
      <c r="F18" s="134"/>
      <c r="G18" s="134"/>
      <c r="H18" s="134"/>
      <c r="I18" s="134"/>
      <c r="J18" s="134"/>
      <c r="K18" s="134"/>
      <c r="L18" s="134"/>
      <c r="M18" s="134"/>
      <c r="N18" s="134"/>
      <c r="O18" s="134"/>
      <c r="P18" s="134"/>
      <c r="Q18" s="135"/>
      <c r="R18" s="125"/>
      <c r="S18" s="336"/>
    </row>
    <row r="19" spans="1:19" ht="16">
      <c r="A19" s="78" t="s">
        <v>341</v>
      </c>
      <c r="B19" s="73" t="s">
        <v>362</v>
      </c>
      <c r="C19" s="65"/>
      <c r="D19" s="58"/>
      <c r="E19" s="58"/>
      <c r="F19" s="57"/>
      <c r="G19" s="57"/>
      <c r="H19" s="57"/>
      <c r="I19" s="57"/>
      <c r="J19" s="57"/>
      <c r="K19" s="57"/>
      <c r="L19" s="57"/>
      <c r="M19" s="57"/>
      <c r="N19" s="57"/>
      <c r="O19" s="57"/>
      <c r="P19" s="57"/>
      <c r="Q19" s="58"/>
      <c r="R19" s="126"/>
      <c r="S19" s="336"/>
    </row>
    <row r="20" spans="1:19" ht="16">
      <c r="A20" s="78" t="s">
        <v>21</v>
      </c>
      <c r="B20" s="73" t="s">
        <v>363</v>
      </c>
      <c r="C20" s="65"/>
      <c r="D20" s="58"/>
      <c r="E20" s="58"/>
      <c r="F20" s="57"/>
      <c r="G20" s="57"/>
      <c r="H20" s="57"/>
      <c r="I20" s="57"/>
      <c r="J20" s="57"/>
      <c r="K20" s="57"/>
      <c r="L20" s="57"/>
      <c r="M20" s="57"/>
      <c r="N20" s="57"/>
      <c r="O20" s="57"/>
      <c r="P20" s="57"/>
      <c r="Q20" s="58"/>
      <c r="R20" s="126"/>
      <c r="S20" s="336"/>
    </row>
    <row r="21" spans="1:19" ht="16">
      <c r="A21" s="78" t="s">
        <v>22</v>
      </c>
      <c r="B21" s="73" t="s">
        <v>365</v>
      </c>
      <c r="C21" s="65"/>
      <c r="D21" s="58"/>
      <c r="E21" s="58"/>
      <c r="F21" s="57"/>
      <c r="G21" s="57"/>
      <c r="H21" s="57"/>
      <c r="I21" s="57"/>
      <c r="J21" s="57"/>
      <c r="K21" s="57"/>
      <c r="L21" s="57"/>
      <c r="M21" s="57"/>
      <c r="N21" s="57"/>
      <c r="O21" s="57"/>
      <c r="P21" s="57"/>
      <c r="Q21" s="58"/>
      <c r="R21" s="126"/>
      <c r="S21" s="336"/>
    </row>
    <row r="22" spans="1:19" ht="16">
      <c r="A22" s="78" t="s">
        <v>23</v>
      </c>
      <c r="B22" s="73" t="s">
        <v>367</v>
      </c>
      <c r="C22" s="65"/>
      <c r="D22" s="58"/>
      <c r="E22" s="58"/>
      <c r="F22" s="57"/>
      <c r="G22" s="57"/>
      <c r="H22" s="57"/>
      <c r="I22" s="57"/>
      <c r="J22" s="57"/>
      <c r="K22" s="57"/>
      <c r="L22" s="57"/>
      <c r="M22" s="57"/>
      <c r="N22" s="57"/>
      <c r="O22" s="57"/>
      <c r="P22" s="57"/>
      <c r="Q22" s="58"/>
      <c r="R22" s="126"/>
      <c r="S22" s="336"/>
    </row>
    <row r="23" spans="1:19" ht="16">
      <c r="A23" s="78" t="s">
        <v>24</v>
      </c>
      <c r="B23" s="73" t="s">
        <v>369</v>
      </c>
      <c r="C23" s="65"/>
      <c r="D23" s="58"/>
      <c r="E23" s="58"/>
      <c r="F23" s="57"/>
      <c r="G23" s="57"/>
      <c r="H23" s="57"/>
      <c r="I23" s="57"/>
      <c r="J23" s="57"/>
      <c r="K23" s="57"/>
      <c r="L23" s="57"/>
      <c r="M23" s="57"/>
      <c r="N23" s="57"/>
      <c r="O23" s="57"/>
      <c r="P23" s="57"/>
      <c r="Q23" s="58"/>
      <c r="R23" s="126"/>
      <c r="S23" s="336"/>
    </row>
    <row r="24" spans="1:19" ht="16">
      <c r="A24" s="78" t="s">
        <v>25</v>
      </c>
      <c r="B24" s="73" t="s">
        <v>368</v>
      </c>
      <c r="C24" s="65"/>
      <c r="D24" s="58"/>
      <c r="E24" s="58"/>
      <c r="F24" s="57"/>
      <c r="G24" s="57"/>
      <c r="H24" s="57"/>
      <c r="I24" s="57"/>
      <c r="J24" s="57"/>
      <c r="K24" s="57"/>
      <c r="L24" s="57"/>
      <c r="M24" s="57"/>
      <c r="N24" s="57"/>
      <c r="O24" s="57"/>
      <c r="P24" s="57"/>
      <c r="Q24" s="58"/>
      <c r="R24" s="126"/>
      <c r="S24" s="336"/>
    </row>
    <row r="25" spans="1:19" ht="16">
      <c r="A25" s="78" t="s">
        <v>26</v>
      </c>
      <c r="B25" s="73" t="s">
        <v>366</v>
      </c>
      <c r="C25" s="65"/>
      <c r="D25" s="58"/>
      <c r="E25" s="58"/>
      <c r="F25" s="57"/>
      <c r="G25" s="57"/>
      <c r="H25" s="57"/>
      <c r="I25" s="57"/>
      <c r="J25" s="57"/>
      <c r="K25" s="57"/>
      <c r="L25" s="57"/>
      <c r="M25" s="57"/>
      <c r="N25" s="57"/>
      <c r="O25" s="57"/>
      <c r="P25" s="57"/>
      <c r="Q25" s="58"/>
      <c r="R25" s="126"/>
      <c r="S25" s="336"/>
    </row>
    <row r="26" spans="1:19" ht="16">
      <c r="A26" s="78" t="s">
        <v>27</v>
      </c>
      <c r="B26" s="73" t="s">
        <v>370</v>
      </c>
      <c r="C26" s="65"/>
      <c r="D26" s="58"/>
      <c r="E26" s="58"/>
      <c r="F26" s="57"/>
      <c r="G26" s="57"/>
      <c r="H26" s="57"/>
      <c r="I26" s="57"/>
      <c r="J26" s="57"/>
      <c r="K26" s="57"/>
      <c r="L26" s="57"/>
      <c r="M26" s="57"/>
      <c r="N26" s="57"/>
      <c r="O26" s="57"/>
      <c r="P26" s="57"/>
      <c r="Q26" s="58"/>
      <c r="R26" s="126"/>
      <c r="S26" s="336"/>
    </row>
    <row r="27" spans="1:19" ht="16">
      <c r="A27" s="78" t="s">
        <v>28</v>
      </c>
      <c r="B27" s="73" t="s">
        <v>371</v>
      </c>
      <c r="C27" s="65"/>
      <c r="D27" s="58"/>
      <c r="E27" s="58"/>
      <c r="F27" s="57"/>
      <c r="G27" s="57"/>
      <c r="H27" s="57"/>
      <c r="I27" s="57"/>
      <c r="J27" s="57"/>
      <c r="K27" s="57"/>
      <c r="L27" s="57"/>
      <c r="M27" s="57"/>
      <c r="N27" s="57"/>
      <c r="O27" s="57"/>
      <c r="P27" s="57"/>
      <c r="Q27" s="58"/>
      <c r="R27" s="126"/>
      <c r="S27" s="336"/>
    </row>
    <row r="28" spans="1:19" ht="16">
      <c r="A28" s="78" t="s">
        <v>29</v>
      </c>
      <c r="B28" s="73" t="s">
        <v>372</v>
      </c>
      <c r="C28" s="65"/>
      <c r="D28" s="58"/>
      <c r="E28" s="58"/>
      <c r="F28" s="57"/>
      <c r="G28" s="57"/>
      <c r="H28" s="57"/>
      <c r="I28" s="57"/>
      <c r="J28" s="57"/>
      <c r="K28" s="57"/>
      <c r="L28" s="57"/>
      <c r="M28" s="57"/>
      <c r="N28" s="57"/>
      <c r="O28" s="57"/>
      <c r="P28" s="57"/>
      <c r="Q28" s="58"/>
      <c r="R28" s="126"/>
      <c r="S28" s="336"/>
    </row>
    <row r="29" spans="1:19" ht="16">
      <c r="A29" s="78" t="s">
        <v>30</v>
      </c>
      <c r="B29" s="73" t="s">
        <v>373</v>
      </c>
      <c r="C29" s="65"/>
      <c r="D29" s="58"/>
      <c r="E29" s="58"/>
      <c r="F29" s="57"/>
      <c r="G29" s="57"/>
      <c r="H29" s="57"/>
      <c r="I29" s="57"/>
      <c r="J29" s="57"/>
      <c r="K29" s="57"/>
      <c r="L29" s="57"/>
      <c r="M29" s="57"/>
      <c r="N29" s="57"/>
      <c r="O29" s="57"/>
      <c r="P29" s="57"/>
      <c r="Q29" s="58"/>
      <c r="R29" s="126"/>
      <c r="S29" s="336"/>
    </row>
    <row r="30" spans="1:19" ht="16">
      <c r="A30" s="78" t="s">
        <v>31</v>
      </c>
      <c r="B30" s="73" t="s">
        <v>374</v>
      </c>
      <c r="C30" s="65"/>
      <c r="D30" s="58"/>
      <c r="E30" s="58"/>
      <c r="F30" s="57"/>
      <c r="G30" s="57"/>
      <c r="H30" s="57"/>
      <c r="I30" s="57"/>
      <c r="J30" s="57"/>
      <c r="K30" s="57"/>
      <c r="L30" s="57"/>
      <c r="M30" s="57"/>
      <c r="N30" s="57"/>
      <c r="O30" s="57"/>
      <c r="P30" s="57"/>
      <c r="Q30" s="58"/>
      <c r="R30" s="126"/>
      <c r="S30" s="336"/>
    </row>
    <row r="31" spans="1:19" ht="16">
      <c r="A31" s="78" t="s">
        <v>32</v>
      </c>
      <c r="B31" s="73" t="s">
        <v>375</v>
      </c>
      <c r="C31" s="65"/>
      <c r="D31" s="58"/>
      <c r="E31" s="58"/>
      <c r="F31" s="57"/>
      <c r="G31" s="57"/>
      <c r="H31" s="57"/>
      <c r="I31" s="57"/>
      <c r="J31" s="57"/>
      <c r="K31" s="57"/>
      <c r="L31" s="57"/>
      <c r="M31" s="57"/>
      <c r="N31" s="57"/>
      <c r="O31" s="57"/>
      <c r="P31" s="57"/>
      <c r="Q31" s="58"/>
      <c r="R31" s="126"/>
      <c r="S31" s="336"/>
    </row>
    <row r="32" spans="1:19" ht="16">
      <c r="A32" s="78" t="s">
        <v>33</v>
      </c>
      <c r="B32" s="73" t="s">
        <v>376</v>
      </c>
      <c r="C32" s="65"/>
      <c r="D32" s="58"/>
      <c r="E32" s="58"/>
      <c r="F32" s="57"/>
      <c r="G32" s="57"/>
      <c r="H32" s="57"/>
      <c r="I32" s="57"/>
      <c r="J32" s="57"/>
      <c r="K32" s="57"/>
      <c r="L32" s="57"/>
      <c r="M32" s="57"/>
      <c r="N32" s="57"/>
      <c r="O32" s="57"/>
      <c r="P32" s="57"/>
      <c r="Q32" s="58"/>
      <c r="R32" s="126"/>
      <c r="S32" s="336"/>
    </row>
    <row r="33" spans="1:19" ht="16">
      <c r="A33" s="78" t="s">
        <v>34</v>
      </c>
      <c r="B33" s="73" t="s">
        <v>377</v>
      </c>
      <c r="C33" s="65"/>
      <c r="D33" s="58"/>
      <c r="E33" s="58"/>
      <c r="F33" s="57"/>
      <c r="G33" s="57"/>
      <c r="H33" s="57"/>
      <c r="I33" s="57"/>
      <c r="J33" s="57"/>
      <c r="K33" s="57"/>
      <c r="L33" s="57"/>
      <c r="M33" s="57"/>
      <c r="N33" s="57"/>
      <c r="O33" s="57"/>
      <c r="P33" s="57"/>
      <c r="Q33" s="58"/>
      <c r="R33" s="126"/>
      <c r="S33" s="336"/>
    </row>
    <row r="34" spans="1:19" ht="16">
      <c r="A34" s="78" t="s">
        <v>742</v>
      </c>
      <c r="B34" s="73" t="s">
        <v>378</v>
      </c>
      <c r="C34" s="65"/>
      <c r="D34" s="58"/>
      <c r="E34" s="58"/>
      <c r="F34" s="57"/>
      <c r="G34" s="57"/>
      <c r="H34" s="57"/>
      <c r="I34" s="57"/>
      <c r="J34" s="57"/>
      <c r="K34" s="57"/>
      <c r="L34" s="57"/>
      <c r="M34" s="57"/>
      <c r="N34" s="57"/>
      <c r="O34" s="57"/>
      <c r="P34" s="57"/>
      <c r="Q34" s="58"/>
      <c r="R34" s="126"/>
      <c r="S34" s="336"/>
    </row>
    <row r="35" spans="1:19" ht="16">
      <c r="A35" s="78" t="s">
        <v>743</v>
      </c>
      <c r="B35" s="73" t="s">
        <v>379</v>
      </c>
      <c r="C35" s="65"/>
      <c r="D35" s="58"/>
      <c r="E35" s="58"/>
      <c r="F35" s="57"/>
      <c r="G35" s="57"/>
      <c r="H35" s="57"/>
      <c r="I35" s="57"/>
      <c r="J35" s="57"/>
      <c r="K35" s="57"/>
      <c r="L35" s="57"/>
      <c r="M35" s="57"/>
      <c r="N35" s="57"/>
      <c r="O35" s="57"/>
      <c r="P35" s="57"/>
      <c r="Q35" s="58"/>
      <c r="R35" s="126"/>
      <c r="S35" s="336"/>
    </row>
    <row r="36" spans="1:19" ht="16">
      <c r="A36" s="78" t="s">
        <v>744</v>
      </c>
      <c r="B36" s="73" t="s">
        <v>380</v>
      </c>
      <c r="C36" s="65"/>
      <c r="D36" s="58"/>
      <c r="E36" s="58"/>
      <c r="F36" s="57"/>
      <c r="G36" s="57"/>
      <c r="H36" s="57"/>
      <c r="I36" s="57"/>
      <c r="J36" s="57"/>
      <c r="K36" s="57"/>
      <c r="L36" s="57"/>
      <c r="M36" s="57"/>
      <c r="N36" s="57"/>
      <c r="O36" s="57"/>
      <c r="P36" s="57"/>
      <c r="Q36" s="58"/>
      <c r="R36" s="126"/>
      <c r="S36" s="336"/>
    </row>
    <row r="37" spans="1:19">
      <c r="A37" s="78" t="s">
        <v>745</v>
      </c>
      <c r="B37" s="128" t="s">
        <v>381</v>
      </c>
      <c r="C37" s="65"/>
      <c r="D37" s="58"/>
      <c r="E37" s="58"/>
      <c r="F37" s="57"/>
      <c r="G37" s="57"/>
      <c r="H37" s="57"/>
      <c r="I37" s="57"/>
      <c r="J37" s="57"/>
      <c r="K37" s="57"/>
      <c r="L37" s="57"/>
      <c r="M37" s="57"/>
      <c r="N37" s="57"/>
      <c r="O37" s="57"/>
      <c r="P37" s="57"/>
      <c r="Q37" s="58"/>
      <c r="R37" s="126"/>
      <c r="S37" s="336"/>
    </row>
    <row r="38" spans="1:19">
      <c r="A38" s="78" t="s">
        <v>746</v>
      </c>
      <c r="B38" s="128" t="s">
        <v>382</v>
      </c>
      <c r="C38" s="65"/>
      <c r="D38" s="58"/>
      <c r="E38" s="58"/>
      <c r="F38" s="57"/>
      <c r="G38" s="57"/>
      <c r="H38" s="57"/>
      <c r="I38" s="57"/>
      <c r="J38" s="57"/>
      <c r="K38" s="57"/>
      <c r="L38" s="57"/>
      <c r="M38" s="57"/>
      <c r="N38" s="57"/>
      <c r="O38" s="57"/>
      <c r="P38" s="57"/>
      <c r="Q38" s="58"/>
      <c r="R38" s="126"/>
      <c r="S38" s="336"/>
    </row>
    <row r="39" spans="1:19">
      <c r="A39" s="78" t="s">
        <v>747</v>
      </c>
      <c r="B39" s="128" t="s">
        <v>383</v>
      </c>
      <c r="C39" s="65"/>
      <c r="D39" s="58"/>
      <c r="E39" s="58"/>
      <c r="F39" s="57"/>
      <c r="G39" s="57"/>
      <c r="H39" s="57"/>
      <c r="I39" s="57"/>
      <c r="J39" s="57"/>
      <c r="K39" s="57"/>
      <c r="L39" s="57"/>
      <c r="M39" s="57"/>
      <c r="N39" s="57"/>
      <c r="O39" s="57"/>
      <c r="P39" s="57"/>
      <c r="Q39" s="58"/>
      <c r="R39" s="126"/>
      <c r="S39" s="336"/>
    </row>
    <row r="40" spans="1:19">
      <c r="A40" s="78" t="s">
        <v>748</v>
      </c>
      <c r="B40" s="128" t="s">
        <v>384</v>
      </c>
      <c r="C40" s="65"/>
      <c r="D40" s="58"/>
      <c r="E40" s="58"/>
      <c r="F40" s="57"/>
      <c r="G40" s="57"/>
      <c r="H40" s="57"/>
      <c r="I40" s="57"/>
      <c r="J40" s="57"/>
      <c r="K40" s="57"/>
      <c r="L40" s="57"/>
      <c r="M40" s="57"/>
      <c r="N40" s="57"/>
      <c r="O40" s="57"/>
      <c r="P40" s="57"/>
      <c r="Q40" s="58"/>
      <c r="R40" s="126"/>
      <c r="S40" s="336"/>
    </row>
    <row r="41" spans="1:19">
      <c r="A41" s="78" t="s">
        <v>749</v>
      </c>
      <c r="B41" s="128" t="s">
        <v>385</v>
      </c>
      <c r="C41" s="65"/>
      <c r="D41" s="58"/>
      <c r="E41" s="58"/>
      <c r="F41" s="57"/>
      <c r="G41" s="57"/>
      <c r="H41" s="57"/>
      <c r="I41" s="57"/>
      <c r="J41" s="57"/>
      <c r="K41" s="57"/>
      <c r="L41" s="57"/>
      <c r="M41" s="57"/>
      <c r="N41" s="57"/>
      <c r="O41" s="57"/>
      <c r="P41" s="57"/>
      <c r="Q41" s="58"/>
      <c r="R41" s="126"/>
      <c r="S41" s="336"/>
    </row>
    <row r="42" spans="1:19" ht="16">
      <c r="A42" s="78" t="s">
        <v>750</v>
      </c>
      <c r="B42" s="73" t="s">
        <v>386</v>
      </c>
      <c r="C42" s="65"/>
      <c r="D42" s="58"/>
      <c r="E42" s="58"/>
      <c r="F42" s="57"/>
      <c r="G42" s="57"/>
      <c r="H42" s="57"/>
      <c r="I42" s="57"/>
      <c r="J42" s="57"/>
      <c r="K42" s="57"/>
      <c r="L42" s="57"/>
      <c r="M42" s="57"/>
      <c r="N42" s="57"/>
      <c r="O42" s="57"/>
      <c r="P42" s="57"/>
      <c r="Q42" s="58"/>
      <c r="R42" s="126"/>
      <c r="S42" s="336"/>
    </row>
    <row r="43" spans="1:19" ht="16">
      <c r="A43" s="78" t="s">
        <v>751</v>
      </c>
      <c r="B43" s="73" t="s">
        <v>387</v>
      </c>
      <c r="C43" s="65"/>
      <c r="D43" s="58"/>
      <c r="E43" s="58"/>
      <c r="F43" s="57"/>
      <c r="G43" s="57"/>
      <c r="H43" s="57"/>
      <c r="I43" s="57"/>
      <c r="J43" s="57"/>
      <c r="K43" s="57"/>
      <c r="L43" s="57"/>
      <c r="M43" s="57"/>
      <c r="N43" s="57"/>
      <c r="O43" s="57"/>
      <c r="P43" s="57"/>
      <c r="Q43" s="58"/>
      <c r="R43" s="126"/>
      <c r="S43" s="336"/>
    </row>
    <row r="44" spans="1:19" ht="16">
      <c r="A44" s="78" t="s">
        <v>752</v>
      </c>
      <c r="B44" s="73" t="s">
        <v>388</v>
      </c>
      <c r="C44" s="65"/>
      <c r="D44" s="58"/>
      <c r="E44" s="58"/>
      <c r="F44" s="57"/>
      <c r="G44" s="57"/>
      <c r="H44" s="57"/>
      <c r="I44" s="57"/>
      <c r="J44" s="57"/>
      <c r="K44" s="57"/>
      <c r="L44" s="57"/>
      <c r="M44" s="57"/>
      <c r="N44" s="57"/>
      <c r="O44" s="57"/>
      <c r="P44" s="57"/>
      <c r="Q44" s="58"/>
      <c r="R44" s="126"/>
      <c r="S44" s="336"/>
    </row>
    <row r="45" spans="1:19" ht="16">
      <c r="A45" s="78" t="s">
        <v>753</v>
      </c>
      <c r="B45" s="73" t="s">
        <v>389</v>
      </c>
      <c r="C45" s="65"/>
      <c r="D45" s="58"/>
      <c r="E45" s="58"/>
      <c r="F45" s="57"/>
      <c r="G45" s="57"/>
      <c r="H45" s="57"/>
      <c r="I45" s="57"/>
      <c r="J45" s="57"/>
      <c r="K45" s="57"/>
      <c r="L45" s="57"/>
      <c r="M45" s="57"/>
      <c r="N45" s="57"/>
      <c r="O45" s="57"/>
      <c r="P45" s="57"/>
      <c r="Q45" s="58"/>
      <c r="R45" s="126"/>
      <c r="S45" s="336"/>
    </row>
    <row r="46" spans="1:19" ht="16">
      <c r="A46" s="78" t="s">
        <v>754</v>
      </c>
      <c r="B46" s="73" t="s">
        <v>390</v>
      </c>
      <c r="C46" s="65"/>
      <c r="D46" s="58"/>
      <c r="E46" s="58"/>
      <c r="F46" s="57"/>
      <c r="G46" s="57"/>
      <c r="H46" s="57"/>
      <c r="I46" s="57"/>
      <c r="J46" s="57"/>
      <c r="K46" s="57"/>
      <c r="L46" s="57"/>
      <c r="M46" s="57"/>
      <c r="N46" s="57"/>
      <c r="O46" s="57"/>
      <c r="P46" s="57"/>
      <c r="Q46" s="58"/>
      <c r="R46" s="126"/>
      <c r="S46" s="336"/>
    </row>
    <row r="47" spans="1:19" ht="16">
      <c r="A47" s="78" t="s">
        <v>755</v>
      </c>
      <c r="B47" s="73" t="s">
        <v>391</v>
      </c>
      <c r="C47" s="65"/>
      <c r="D47" s="58"/>
      <c r="E47" s="58"/>
      <c r="F47" s="57"/>
      <c r="G47" s="57"/>
      <c r="H47" s="57"/>
      <c r="I47" s="57"/>
      <c r="J47" s="57"/>
      <c r="K47" s="57"/>
      <c r="L47" s="57"/>
      <c r="M47" s="57"/>
      <c r="N47" s="57"/>
      <c r="O47" s="57"/>
      <c r="P47" s="57"/>
      <c r="Q47" s="58"/>
      <c r="R47" s="126"/>
      <c r="S47" s="336"/>
    </row>
    <row r="48" spans="1:19" ht="16">
      <c r="A48" s="78" t="s">
        <v>756</v>
      </c>
      <c r="B48" s="73" t="s">
        <v>392</v>
      </c>
      <c r="C48" s="65"/>
      <c r="D48" s="58"/>
      <c r="E48" s="58"/>
      <c r="F48" s="57"/>
      <c r="G48" s="57"/>
      <c r="H48" s="57"/>
      <c r="I48" s="57"/>
      <c r="J48" s="57"/>
      <c r="K48" s="57"/>
      <c r="L48" s="57"/>
      <c r="M48" s="57"/>
      <c r="N48" s="57"/>
      <c r="O48" s="57"/>
      <c r="P48" s="57"/>
      <c r="Q48" s="58"/>
      <c r="R48" s="126"/>
      <c r="S48" s="336"/>
    </row>
    <row r="49" spans="1:19" ht="16">
      <c r="A49" s="78" t="s">
        <v>757</v>
      </c>
      <c r="B49" s="73" t="s">
        <v>393</v>
      </c>
      <c r="C49" s="65"/>
      <c r="D49" s="58"/>
      <c r="E49" s="58"/>
      <c r="F49" s="57"/>
      <c r="G49" s="57"/>
      <c r="H49" s="57"/>
      <c r="I49" s="57"/>
      <c r="J49" s="57"/>
      <c r="K49" s="57"/>
      <c r="L49" s="57"/>
      <c r="M49" s="57"/>
      <c r="N49" s="57"/>
      <c r="O49" s="57"/>
      <c r="P49" s="57"/>
      <c r="Q49" s="58"/>
      <c r="R49" s="126"/>
      <c r="S49" s="336"/>
    </row>
    <row r="50" spans="1:19" ht="16">
      <c r="A50" s="78" t="s">
        <v>758</v>
      </c>
      <c r="B50" s="73" t="s">
        <v>394</v>
      </c>
      <c r="C50" s="65"/>
      <c r="D50" s="58"/>
      <c r="E50" s="58"/>
      <c r="F50" s="57"/>
      <c r="G50" s="57"/>
      <c r="H50" s="57"/>
      <c r="I50" s="57"/>
      <c r="J50" s="57"/>
      <c r="K50" s="57"/>
      <c r="L50" s="57"/>
      <c r="M50" s="57"/>
      <c r="N50" s="57"/>
      <c r="O50" s="57"/>
      <c r="P50" s="57"/>
      <c r="Q50" s="58"/>
      <c r="R50" s="126"/>
      <c r="S50" s="336"/>
    </row>
    <row r="51" spans="1:19" s="136" customFormat="1" ht="32">
      <c r="A51" s="78" t="s">
        <v>759</v>
      </c>
      <c r="B51" s="239" t="s">
        <v>680</v>
      </c>
      <c r="C51" s="65"/>
      <c r="D51" s="58"/>
      <c r="E51" s="58"/>
      <c r="F51" s="57"/>
      <c r="G51" s="57"/>
      <c r="H51" s="57"/>
      <c r="I51" s="57"/>
      <c r="J51" s="57"/>
      <c r="K51" s="57"/>
      <c r="L51" s="57"/>
      <c r="M51" s="57"/>
      <c r="N51" s="57"/>
      <c r="O51" s="57"/>
      <c r="P51" s="57"/>
      <c r="Q51" s="58"/>
      <c r="R51" s="126"/>
      <c r="S51" s="336"/>
    </row>
    <row r="52" spans="1:19" s="136" customFormat="1" ht="32">
      <c r="A52" s="78" t="s">
        <v>760</v>
      </c>
      <c r="B52" s="239" t="s">
        <v>681</v>
      </c>
      <c r="C52" s="65"/>
      <c r="D52" s="58"/>
      <c r="E52" s="58"/>
      <c r="F52" s="57"/>
      <c r="G52" s="57"/>
      <c r="H52" s="57"/>
      <c r="I52" s="57"/>
      <c r="J52" s="57"/>
      <c r="K52" s="57"/>
      <c r="L52" s="57"/>
      <c r="M52" s="57"/>
      <c r="N52" s="57"/>
      <c r="O52" s="57"/>
      <c r="P52" s="57"/>
      <c r="Q52" s="58"/>
      <c r="R52" s="126"/>
      <c r="S52" s="336"/>
    </row>
    <row r="53" spans="1:19" s="136" customFormat="1" ht="48.5" thickBot="1">
      <c r="A53" s="79" t="s">
        <v>761</v>
      </c>
      <c r="B53" s="246" t="s">
        <v>682</v>
      </c>
      <c r="C53" s="247"/>
      <c r="D53" s="194"/>
      <c r="E53" s="194"/>
      <c r="F53" s="248"/>
      <c r="G53" s="248"/>
      <c r="H53" s="248"/>
      <c r="I53" s="248"/>
      <c r="J53" s="248"/>
      <c r="K53" s="248"/>
      <c r="L53" s="248"/>
      <c r="M53" s="248"/>
      <c r="N53" s="248"/>
      <c r="O53" s="248"/>
      <c r="P53" s="248"/>
      <c r="Q53" s="194"/>
      <c r="R53" s="249"/>
      <c r="S53" s="337"/>
    </row>
    <row r="54" spans="1:19" s="136" customFormat="1">
      <c r="A54" s="137"/>
      <c r="B54" s="137"/>
      <c r="C54" s="137"/>
      <c r="D54" s="137"/>
      <c r="E54" s="137"/>
      <c r="F54" s="137"/>
      <c r="G54" s="137"/>
      <c r="H54" s="137"/>
      <c r="I54" s="137"/>
      <c r="J54" s="137"/>
      <c r="K54" s="137"/>
      <c r="L54" s="137"/>
      <c r="M54" s="137"/>
      <c r="N54" s="137"/>
      <c r="O54" s="137"/>
      <c r="P54" s="137"/>
      <c r="Q54" s="137"/>
      <c r="R54" s="137"/>
      <c r="S54" s="137"/>
    </row>
    <row r="55" spans="1:19">
      <c r="A55" s="59"/>
      <c r="B55" s="59"/>
      <c r="C55" s="59"/>
      <c r="D55" s="59"/>
      <c r="E55" s="59"/>
      <c r="F55" s="59"/>
      <c r="G55" s="59"/>
      <c r="H55" s="59"/>
      <c r="I55" s="59"/>
      <c r="J55" s="59"/>
      <c r="K55" s="59"/>
      <c r="L55" s="59"/>
      <c r="M55" s="59"/>
      <c r="N55" s="59"/>
      <c r="O55" s="59"/>
      <c r="P55" s="59"/>
      <c r="Q55" s="59"/>
      <c r="R55" s="59"/>
      <c r="S55" s="59"/>
    </row>
    <row r="56" spans="1:19">
      <c r="A56" s="59"/>
      <c r="B56" s="59"/>
      <c r="C56" s="59"/>
      <c r="D56" s="59"/>
      <c r="E56" s="59"/>
      <c r="F56" s="59"/>
      <c r="G56" s="59"/>
      <c r="H56" s="59"/>
      <c r="I56" s="59"/>
      <c r="J56" s="59"/>
      <c r="K56" s="59"/>
      <c r="L56" s="59"/>
      <c r="M56" s="59"/>
      <c r="N56" s="59"/>
      <c r="O56" s="59"/>
      <c r="P56" s="59"/>
      <c r="Q56" s="59"/>
      <c r="R56" s="59"/>
      <c r="S56" s="59"/>
    </row>
    <row r="57" spans="1:19">
      <c r="A57" s="59"/>
      <c r="B57" s="59"/>
      <c r="C57" s="59"/>
      <c r="D57" s="59"/>
      <c r="E57" s="59"/>
      <c r="F57" s="59"/>
      <c r="G57" s="59"/>
      <c r="H57" s="59"/>
      <c r="I57" s="59"/>
      <c r="J57" s="59"/>
      <c r="K57" s="59"/>
      <c r="L57" s="59"/>
      <c r="M57" s="59"/>
      <c r="N57" s="59"/>
      <c r="O57" s="59"/>
      <c r="P57" s="59"/>
      <c r="Q57" s="59"/>
      <c r="R57" s="59"/>
      <c r="S57" s="59"/>
    </row>
    <row r="58" spans="1:19">
      <c r="A58" s="59"/>
      <c r="B58" s="59"/>
      <c r="C58" s="59"/>
      <c r="D58" s="59"/>
      <c r="E58" s="59"/>
      <c r="F58" s="59"/>
      <c r="G58" s="59"/>
      <c r="H58" s="59"/>
      <c r="I58" s="59"/>
      <c r="J58" s="59"/>
      <c r="K58" s="59"/>
      <c r="L58" s="59"/>
      <c r="M58" s="59"/>
      <c r="N58" s="59"/>
      <c r="O58" s="59"/>
      <c r="P58" s="59"/>
      <c r="Q58" s="59"/>
      <c r="R58" s="59"/>
      <c r="S58" s="59"/>
    </row>
    <row r="59" spans="1:19">
      <c r="A59" s="59"/>
      <c r="B59" s="59"/>
      <c r="C59" s="59"/>
      <c r="D59" s="59"/>
      <c r="E59" s="59"/>
      <c r="F59" s="59"/>
      <c r="G59" s="59"/>
      <c r="H59" s="59"/>
      <c r="I59" s="59"/>
      <c r="J59" s="59"/>
      <c r="K59" s="59"/>
      <c r="L59" s="59"/>
      <c r="M59" s="59"/>
      <c r="N59" s="59"/>
      <c r="O59" s="59"/>
      <c r="P59" s="59"/>
      <c r="Q59" s="59"/>
      <c r="R59" s="59"/>
      <c r="S59" s="59"/>
    </row>
    <row r="60" spans="1:19">
      <c r="A60" s="59"/>
      <c r="B60" s="59"/>
      <c r="C60" s="59"/>
      <c r="D60" s="59"/>
      <c r="E60" s="59"/>
      <c r="F60" s="59"/>
      <c r="G60" s="59"/>
      <c r="H60" s="59"/>
      <c r="I60" s="59"/>
      <c r="J60" s="59"/>
      <c r="K60" s="59"/>
      <c r="L60" s="59"/>
      <c r="M60" s="59"/>
      <c r="N60" s="59"/>
      <c r="O60" s="59"/>
      <c r="P60" s="59"/>
      <c r="Q60" s="59"/>
      <c r="R60" s="59"/>
      <c r="S60" s="59"/>
    </row>
    <row r="61" spans="1:19">
      <c r="A61" s="59"/>
      <c r="B61" s="59"/>
      <c r="C61" s="59"/>
      <c r="D61" s="59"/>
      <c r="E61" s="59"/>
      <c r="F61" s="59"/>
      <c r="G61" s="59"/>
      <c r="H61" s="59"/>
      <c r="I61" s="59"/>
      <c r="J61" s="59"/>
      <c r="K61" s="59"/>
      <c r="L61" s="59"/>
      <c r="M61" s="59"/>
      <c r="N61" s="59"/>
      <c r="O61" s="59"/>
      <c r="P61" s="59"/>
      <c r="Q61" s="59"/>
      <c r="R61" s="59"/>
      <c r="S61" s="59"/>
    </row>
  </sheetData>
  <mergeCells count="13">
    <mergeCell ref="A7:I7"/>
    <mergeCell ref="C9:Q9"/>
    <mergeCell ref="C15:R16"/>
    <mergeCell ref="R9:R12"/>
    <mergeCell ref="S9:S12"/>
    <mergeCell ref="C10:E11"/>
    <mergeCell ref="F10:Q10"/>
    <mergeCell ref="F11:I11"/>
    <mergeCell ref="J11:M11"/>
    <mergeCell ref="N11:Q11"/>
    <mergeCell ref="S15:S53"/>
    <mergeCell ref="B15:B16"/>
    <mergeCell ref="A15:A16"/>
  </mergeCells>
  <conditionalFormatting sqref="B17:B50">
    <cfRule type="cellIs" dxfId="89" priority="28" stopIfTrue="1" operator="equal">
      <formula>"Pass"</formula>
    </cfRule>
    <cfRule type="containsText" dxfId="88" priority="30" stopIfTrue="1" operator="containsText" text="&gt;">
      <formula>NOT(ISERROR(SEARCH("&gt;",B17)))</formula>
    </cfRule>
  </conditionalFormatting>
  <conditionalFormatting sqref="B50:B53">
    <cfRule type="cellIs" dxfId="87" priority="4" stopIfTrue="1" operator="equal">
      <formula>"Pass"</formula>
    </cfRule>
    <cfRule type="containsText" dxfId="86" priority="6" stopIfTrue="1" operator="containsText" text="&gt;">
      <formula>NOT(ISERROR(SEARCH("&gt;",B50)))</formula>
    </cfRule>
  </conditionalFormatting>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containsText" priority="29" stopIfTrue="1" operator="containsText" id="{35F50DB3-8299-4219-A3C8-931F734F4AF8}">
            <xm:f>NOT(ISERROR(SEARCH("discrepancy",B17)))</xm:f>
            <xm:f>"discrepancy"</xm:f>
            <x14:dxf>
              <font>
                <b/>
                <i val="0"/>
                <color rgb="FFAA322F"/>
              </font>
              <fill>
                <patternFill patternType="solid">
                  <bgColor theme="0"/>
                </patternFill>
              </fill>
            </x14:dxf>
          </x14:cfRule>
          <xm:sqref>B17:B50</xm:sqref>
        </x14:conditionalFormatting>
        <x14:conditionalFormatting xmlns:xm="http://schemas.microsoft.com/office/excel/2006/main">
          <x14:cfRule type="containsText" priority="5" stopIfTrue="1" operator="containsText" id="{09405D31-7695-44C2-83B0-DAA998E2626E}">
            <xm:f>NOT(ISERROR(SEARCH("discrepancy",B50)))</xm:f>
            <xm:f>"discrepancy"</xm:f>
            <x14:dxf>
              <font>
                <b/>
                <i val="0"/>
                <color rgb="FFAA322F"/>
              </font>
              <fill>
                <patternFill patternType="solid">
                  <bgColor theme="0"/>
                </patternFill>
              </fill>
            </x14:dxf>
          </x14:cfRule>
          <xm:sqref>B50:B53</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39997558519241921"/>
  </sheetPr>
  <dimension ref="A1:U34"/>
  <sheetViews>
    <sheetView showGridLines="0" workbookViewId="0">
      <selection activeCell="A6" sqref="A6"/>
    </sheetView>
  </sheetViews>
  <sheetFormatPr defaultColWidth="9" defaultRowHeight="14.5"/>
  <cols>
    <col min="1" max="1" width="9" style="47"/>
    <col min="2" max="2" width="10" style="47" customWidth="1"/>
    <col min="3" max="3" width="20.26953125" style="47" customWidth="1"/>
    <col min="4" max="4" width="70.54296875" style="47" customWidth="1"/>
    <col min="5" max="5" width="11.54296875" style="47" customWidth="1"/>
    <col min="6" max="6" width="13.7265625" style="47" customWidth="1"/>
    <col min="7" max="7" width="17.26953125" style="47" customWidth="1"/>
    <col min="8" max="9" width="9" style="47"/>
    <col min="10" max="10" width="12" style="47" customWidth="1"/>
    <col min="11" max="13" width="9" style="47"/>
    <col min="14" max="14" width="13.26953125" style="47" customWidth="1"/>
    <col min="15" max="17" width="9" style="47"/>
    <col min="18" max="18" width="12.26953125" style="47" customWidth="1"/>
    <col min="19" max="19" width="9" style="47"/>
    <col min="20" max="20" width="18.7265625" style="47" customWidth="1"/>
    <col min="21" max="21" width="16.7265625" style="47" customWidth="1"/>
    <col min="22" max="16384" width="9" style="47"/>
  </cols>
  <sheetData>
    <row r="1" spans="1:21" s="289" customFormat="1"/>
    <row r="2" spans="1:21" s="289" customFormat="1"/>
    <row r="3" spans="1:21" s="289" customFormat="1"/>
    <row r="4" spans="1:21" s="289" customFormat="1"/>
    <row r="5" spans="1:21" s="289" customFormat="1" ht="24.5">
      <c r="B5" s="290" t="s">
        <v>845</v>
      </c>
    </row>
    <row r="6" spans="1:21" s="289" customFormat="1" ht="15" thickBot="1">
      <c r="A6" s="291" t="s">
        <v>856</v>
      </c>
      <c r="B6" s="291"/>
      <c r="C6" s="291"/>
      <c r="D6" s="291"/>
      <c r="E6" s="291"/>
      <c r="F6" s="291"/>
    </row>
    <row r="7" spans="1:21" ht="18" thickBot="1">
      <c r="A7" s="293" t="s">
        <v>830</v>
      </c>
      <c r="B7" s="294"/>
      <c r="C7" s="294"/>
      <c r="D7" s="294"/>
      <c r="E7" s="294"/>
      <c r="F7" s="294"/>
      <c r="G7" s="294"/>
      <c r="H7" s="294"/>
      <c r="I7" s="294"/>
      <c r="J7" s="294"/>
      <c r="K7" s="294"/>
      <c r="L7" s="36"/>
      <c r="M7" s="36"/>
      <c r="N7" s="36"/>
      <c r="O7" s="36"/>
      <c r="P7" s="36"/>
      <c r="Q7" s="36"/>
      <c r="R7" s="36"/>
      <c r="S7" s="36"/>
      <c r="T7" s="36"/>
      <c r="U7" s="37"/>
    </row>
    <row r="8" spans="1:21" ht="15" thickBot="1"/>
    <row r="9" spans="1:21" ht="25.5" customHeight="1">
      <c r="A9" s="48"/>
      <c r="B9" s="49"/>
      <c r="C9" s="49"/>
      <c r="D9" s="49"/>
      <c r="E9" s="313" t="s">
        <v>318</v>
      </c>
      <c r="F9" s="314"/>
      <c r="G9" s="314"/>
      <c r="H9" s="314"/>
      <c r="I9" s="314"/>
      <c r="J9" s="314"/>
      <c r="K9" s="314"/>
      <c r="L9" s="314"/>
      <c r="M9" s="314"/>
      <c r="N9" s="314"/>
      <c r="O9" s="314"/>
      <c r="P9" s="314"/>
      <c r="Q9" s="314"/>
      <c r="R9" s="314"/>
      <c r="S9" s="314"/>
      <c r="T9" s="320" t="s">
        <v>321</v>
      </c>
      <c r="U9" s="323" t="s">
        <v>322</v>
      </c>
    </row>
    <row r="10" spans="1:21" ht="15" customHeight="1">
      <c r="A10" s="50"/>
      <c r="B10" s="51"/>
      <c r="C10" s="51"/>
      <c r="D10" s="51"/>
      <c r="E10" s="326" t="s">
        <v>323</v>
      </c>
      <c r="F10" s="327"/>
      <c r="G10" s="328"/>
      <c r="H10" s="332" t="s">
        <v>324</v>
      </c>
      <c r="I10" s="333"/>
      <c r="J10" s="333"/>
      <c r="K10" s="333"/>
      <c r="L10" s="333"/>
      <c r="M10" s="333"/>
      <c r="N10" s="333"/>
      <c r="O10" s="333"/>
      <c r="P10" s="333"/>
      <c r="Q10" s="333"/>
      <c r="R10" s="333"/>
      <c r="S10" s="334"/>
      <c r="T10" s="321"/>
      <c r="U10" s="324"/>
    </row>
    <row r="11" spans="1:21">
      <c r="A11" s="50"/>
      <c r="B11" s="51"/>
      <c r="C11" s="51"/>
      <c r="D11" s="51"/>
      <c r="E11" s="329"/>
      <c r="F11" s="330"/>
      <c r="G11" s="331"/>
      <c r="H11" s="322" t="s">
        <v>327</v>
      </c>
      <c r="I11" s="322"/>
      <c r="J11" s="322"/>
      <c r="K11" s="322"/>
      <c r="L11" s="322" t="s">
        <v>328</v>
      </c>
      <c r="M11" s="322"/>
      <c r="N11" s="322"/>
      <c r="O11" s="322"/>
      <c r="P11" s="322" t="s">
        <v>329</v>
      </c>
      <c r="Q11" s="322"/>
      <c r="R11" s="322"/>
      <c r="S11" s="322"/>
      <c r="T11" s="321"/>
      <c r="U11" s="324"/>
    </row>
    <row r="12" spans="1:21" ht="40.5">
      <c r="A12" s="50"/>
      <c r="B12" s="51"/>
      <c r="C12" s="51"/>
      <c r="D12" s="51"/>
      <c r="E12" s="60" t="s">
        <v>330</v>
      </c>
      <c r="F12" s="60" t="s">
        <v>331</v>
      </c>
      <c r="G12" s="60" t="s">
        <v>332</v>
      </c>
      <c r="H12" s="60" t="s">
        <v>333</v>
      </c>
      <c r="I12" s="60" t="s">
        <v>334</v>
      </c>
      <c r="J12" s="60" t="s">
        <v>335</v>
      </c>
      <c r="K12" s="60" t="s">
        <v>35</v>
      </c>
      <c r="L12" s="60" t="s">
        <v>333</v>
      </c>
      <c r="M12" s="60" t="s">
        <v>334</v>
      </c>
      <c r="N12" s="60" t="s">
        <v>335</v>
      </c>
      <c r="O12" s="60" t="s">
        <v>35</v>
      </c>
      <c r="P12" s="60" t="s">
        <v>333</v>
      </c>
      <c r="Q12" s="60" t="s">
        <v>334</v>
      </c>
      <c r="R12" s="60" t="s">
        <v>335</v>
      </c>
      <c r="S12" s="60" t="s">
        <v>35</v>
      </c>
      <c r="T12" s="322"/>
      <c r="U12" s="325"/>
    </row>
    <row r="13" spans="1:21">
      <c r="A13" s="50"/>
      <c r="B13" s="51"/>
      <c r="C13" s="51"/>
      <c r="D13" s="51"/>
      <c r="E13" s="38" t="s">
        <v>338</v>
      </c>
      <c r="F13" s="38" t="s">
        <v>339</v>
      </c>
      <c r="G13" s="39" t="s">
        <v>340</v>
      </c>
      <c r="H13" s="38" t="s">
        <v>341</v>
      </c>
      <c r="I13" s="38" t="s">
        <v>21</v>
      </c>
      <c r="J13" s="38" t="s">
        <v>22</v>
      </c>
      <c r="K13" s="38" t="s">
        <v>23</v>
      </c>
      <c r="L13" s="38" t="s">
        <v>24</v>
      </c>
      <c r="M13" s="38" t="s">
        <v>25</v>
      </c>
      <c r="N13" s="38" t="s">
        <v>26</v>
      </c>
      <c r="O13" s="38" t="s">
        <v>27</v>
      </c>
      <c r="P13" s="38" t="s">
        <v>28</v>
      </c>
      <c r="Q13" s="38" t="s">
        <v>29</v>
      </c>
      <c r="R13" s="38" t="s">
        <v>30</v>
      </c>
      <c r="S13" s="38" t="s">
        <v>31</v>
      </c>
      <c r="T13" s="38">
        <v>160</v>
      </c>
      <c r="U13" s="40">
        <v>170</v>
      </c>
    </row>
    <row r="14" spans="1:21">
      <c r="A14" s="78" t="s">
        <v>338</v>
      </c>
      <c r="B14" s="351" t="s">
        <v>624</v>
      </c>
      <c r="C14" s="352"/>
      <c r="D14" s="352"/>
      <c r="E14" s="129"/>
      <c r="F14" s="130"/>
      <c r="G14" s="130"/>
      <c r="H14" s="131"/>
      <c r="I14" s="131"/>
      <c r="J14" s="131"/>
      <c r="K14" s="130"/>
      <c r="L14" s="131"/>
      <c r="M14" s="131"/>
      <c r="N14" s="131"/>
      <c r="O14" s="130"/>
      <c r="P14" s="131"/>
      <c r="Q14" s="131"/>
      <c r="R14" s="131"/>
      <c r="S14" s="130"/>
      <c r="T14" s="132"/>
      <c r="U14" s="142"/>
    </row>
    <row r="15" spans="1:21">
      <c r="A15" s="78"/>
      <c r="B15" s="60" t="s">
        <v>396</v>
      </c>
      <c r="C15" s="62" t="s">
        <v>403</v>
      </c>
      <c r="D15" s="66" t="s">
        <v>397</v>
      </c>
      <c r="E15" s="340"/>
      <c r="F15" s="340"/>
      <c r="G15" s="340"/>
      <c r="H15" s="340"/>
      <c r="I15" s="340"/>
      <c r="J15" s="340"/>
      <c r="K15" s="340"/>
      <c r="L15" s="340"/>
      <c r="M15" s="340"/>
      <c r="N15" s="340"/>
      <c r="O15" s="340"/>
      <c r="P15" s="340"/>
      <c r="Q15" s="340"/>
      <c r="R15" s="340"/>
      <c r="S15" s="340"/>
      <c r="T15" s="340"/>
      <c r="U15" s="340"/>
    </row>
    <row r="16" spans="1:21" ht="62.25" customHeight="1">
      <c r="A16" s="78" t="s">
        <v>339</v>
      </c>
      <c r="B16" s="75">
        <v>1</v>
      </c>
      <c r="C16" s="349" t="s">
        <v>683</v>
      </c>
      <c r="D16" s="75" t="s">
        <v>684</v>
      </c>
      <c r="E16" s="133"/>
      <c r="F16" s="134"/>
      <c r="G16" s="134"/>
      <c r="H16" s="134"/>
      <c r="I16" s="134"/>
      <c r="J16" s="134"/>
      <c r="K16" s="134"/>
      <c r="L16" s="134"/>
      <c r="M16" s="134"/>
      <c r="N16" s="134"/>
      <c r="O16" s="134"/>
      <c r="P16" s="134"/>
      <c r="Q16" s="134"/>
      <c r="R16" s="134"/>
      <c r="S16" s="135"/>
      <c r="T16" s="125"/>
      <c r="U16" s="340"/>
    </row>
    <row r="17" spans="1:21" ht="44.25" customHeight="1">
      <c r="A17" s="78" t="s">
        <v>340</v>
      </c>
      <c r="B17" s="75">
        <v>2</v>
      </c>
      <c r="C17" s="350"/>
      <c r="D17" s="75" t="s">
        <v>685</v>
      </c>
      <c r="E17" s="65"/>
      <c r="F17" s="58"/>
      <c r="G17" s="58"/>
      <c r="H17" s="57"/>
      <c r="I17" s="57"/>
      <c r="J17" s="57"/>
      <c r="K17" s="57"/>
      <c r="L17" s="57"/>
      <c r="M17" s="57"/>
      <c r="N17" s="57"/>
      <c r="O17" s="57"/>
      <c r="P17" s="57"/>
      <c r="Q17" s="57"/>
      <c r="R17" s="57"/>
      <c r="S17" s="58"/>
      <c r="T17" s="126"/>
      <c r="U17" s="340"/>
    </row>
    <row r="18" spans="1:21" ht="55.5" customHeight="1">
      <c r="A18" s="78" t="s">
        <v>341</v>
      </c>
      <c r="B18" s="75">
        <v>3</v>
      </c>
      <c r="C18" s="350"/>
      <c r="D18" s="75" t="s">
        <v>686</v>
      </c>
      <c r="E18" s="65"/>
      <c r="F18" s="58"/>
      <c r="G18" s="58"/>
      <c r="H18" s="57"/>
      <c r="I18" s="57"/>
      <c r="J18" s="57"/>
      <c r="K18" s="57"/>
      <c r="L18" s="57"/>
      <c r="M18" s="57"/>
      <c r="N18" s="57"/>
      <c r="O18" s="57"/>
      <c r="P18" s="57"/>
      <c r="Q18" s="57"/>
      <c r="R18" s="57"/>
      <c r="S18" s="58"/>
      <c r="T18" s="126"/>
      <c r="U18" s="340"/>
    </row>
    <row r="19" spans="1:21" ht="39" customHeight="1">
      <c r="A19" s="78" t="s">
        <v>21</v>
      </c>
      <c r="B19" s="75">
        <v>4</v>
      </c>
      <c r="C19" s="350"/>
      <c r="D19" s="75" t="s">
        <v>398</v>
      </c>
      <c r="E19" s="65"/>
      <c r="F19" s="58"/>
      <c r="G19" s="58"/>
      <c r="H19" s="57"/>
      <c r="I19" s="57"/>
      <c r="J19" s="57"/>
      <c r="K19" s="57"/>
      <c r="L19" s="57"/>
      <c r="M19" s="57"/>
      <c r="N19" s="57"/>
      <c r="O19" s="57"/>
      <c r="P19" s="57"/>
      <c r="Q19" s="57"/>
      <c r="R19" s="57"/>
      <c r="S19" s="58"/>
      <c r="T19" s="126"/>
      <c r="U19" s="340"/>
    </row>
    <row r="20" spans="1:21" ht="45" customHeight="1">
      <c r="A20" s="78" t="s">
        <v>22</v>
      </c>
      <c r="B20" s="75">
        <v>5</v>
      </c>
      <c r="C20" s="350"/>
      <c r="D20" s="75" t="s">
        <v>399</v>
      </c>
      <c r="E20" s="65"/>
      <c r="F20" s="58"/>
      <c r="G20" s="58"/>
      <c r="H20" s="57"/>
      <c r="I20" s="57"/>
      <c r="J20" s="57"/>
      <c r="K20" s="57"/>
      <c r="L20" s="57"/>
      <c r="M20" s="57"/>
      <c r="N20" s="57"/>
      <c r="O20" s="57"/>
      <c r="P20" s="57"/>
      <c r="Q20" s="57"/>
      <c r="R20" s="57"/>
      <c r="S20" s="58"/>
      <c r="T20" s="126"/>
      <c r="U20" s="340"/>
    </row>
    <row r="21" spans="1:21" ht="15" customHeight="1">
      <c r="A21" s="78" t="s">
        <v>23</v>
      </c>
      <c r="B21" s="75">
        <v>6</v>
      </c>
      <c r="C21" s="350"/>
      <c r="D21" s="75" t="s">
        <v>400</v>
      </c>
      <c r="E21" s="65"/>
      <c r="F21" s="58"/>
      <c r="G21" s="58"/>
      <c r="H21" s="57"/>
      <c r="I21" s="57"/>
      <c r="J21" s="57"/>
      <c r="K21" s="57"/>
      <c r="L21" s="57"/>
      <c r="M21" s="57"/>
      <c r="N21" s="57"/>
      <c r="O21" s="57"/>
      <c r="P21" s="57"/>
      <c r="Q21" s="57"/>
      <c r="R21" s="57"/>
      <c r="S21" s="58"/>
      <c r="T21" s="126"/>
      <c r="U21" s="340"/>
    </row>
    <row r="22" spans="1:21" ht="30" customHeight="1">
      <c r="A22" s="78" t="s">
        <v>24</v>
      </c>
      <c r="B22" s="75">
        <v>7</v>
      </c>
      <c r="C22" s="350"/>
      <c r="D22" s="75" t="s">
        <v>401</v>
      </c>
      <c r="E22" s="65"/>
      <c r="F22" s="58"/>
      <c r="G22" s="58"/>
      <c r="H22" s="57"/>
      <c r="I22" s="57"/>
      <c r="J22" s="57"/>
      <c r="K22" s="57"/>
      <c r="L22" s="57"/>
      <c r="M22" s="57"/>
      <c r="N22" s="57"/>
      <c r="O22" s="57"/>
      <c r="P22" s="57"/>
      <c r="Q22" s="57"/>
      <c r="R22" s="57"/>
      <c r="S22" s="58"/>
      <c r="T22" s="126"/>
      <c r="U22" s="340"/>
    </row>
    <row r="23" spans="1:21" ht="30" customHeight="1">
      <c r="A23" s="78" t="s">
        <v>25</v>
      </c>
      <c r="B23" s="110">
        <v>8</v>
      </c>
      <c r="C23" s="77" t="s">
        <v>687</v>
      </c>
      <c r="D23" s="110" t="s">
        <v>689</v>
      </c>
      <c r="E23" s="65"/>
      <c r="F23" s="58"/>
      <c r="G23" s="58"/>
      <c r="H23" s="57"/>
      <c r="I23" s="57"/>
      <c r="J23" s="57"/>
      <c r="K23" s="57"/>
      <c r="L23" s="57"/>
      <c r="M23" s="57"/>
      <c r="N23" s="57"/>
      <c r="O23" s="57"/>
      <c r="P23" s="57"/>
      <c r="Q23" s="57"/>
      <c r="R23" s="57"/>
      <c r="S23" s="58"/>
      <c r="T23" s="126"/>
      <c r="U23" s="340"/>
    </row>
    <row r="24" spans="1:21" ht="32">
      <c r="A24" s="78" t="s">
        <v>26</v>
      </c>
      <c r="B24" s="75">
        <v>8</v>
      </c>
      <c r="C24" s="77" t="s">
        <v>688</v>
      </c>
      <c r="D24" s="110" t="s">
        <v>689</v>
      </c>
      <c r="E24" s="65"/>
      <c r="F24" s="58"/>
      <c r="G24" s="58"/>
      <c r="H24" s="57"/>
      <c r="I24" s="57"/>
      <c r="J24" s="57"/>
      <c r="K24" s="57"/>
      <c r="L24" s="57"/>
      <c r="M24" s="57"/>
      <c r="N24" s="57"/>
      <c r="O24" s="57"/>
      <c r="P24" s="57"/>
      <c r="Q24" s="57"/>
      <c r="R24" s="57"/>
      <c r="S24" s="58"/>
      <c r="T24" s="126"/>
      <c r="U24" s="340"/>
    </row>
    <row r="25" spans="1:21" ht="71.25" customHeight="1">
      <c r="A25" s="78" t="s">
        <v>27</v>
      </c>
      <c r="B25" s="75">
        <v>9</v>
      </c>
      <c r="C25" s="341" t="s">
        <v>690</v>
      </c>
      <c r="D25" s="110" t="s">
        <v>684</v>
      </c>
      <c r="E25" s="65"/>
      <c r="F25" s="58"/>
      <c r="G25" s="58"/>
      <c r="H25" s="57"/>
      <c r="I25" s="57"/>
      <c r="J25" s="57"/>
      <c r="K25" s="57"/>
      <c r="L25" s="57"/>
      <c r="M25" s="57"/>
      <c r="N25" s="57"/>
      <c r="O25" s="57"/>
      <c r="P25" s="57"/>
      <c r="Q25" s="57"/>
      <c r="R25" s="57"/>
      <c r="S25" s="58"/>
      <c r="T25" s="126"/>
      <c r="U25" s="340"/>
    </row>
    <row r="26" spans="1:21" ht="30" customHeight="1">
      <c r="A26" s="78" t="s">
        <v>28</v>
      </c>
      <c r="B26" s="75">
        <v>10</v>
      </c>
      <c r="C26" s="342"/>
      <c r="D26" s="110" t="s">
        <v>685</v>
      </c>
      <c r="E26" s="65"/>
      <c r="F26" s="58"/>
      <c r="G26" s="58"/>
      <c r="H26" s="57"/>
      <c r="I26" s="57"/>
      <c r="J26" s="57"/>
      <c r="K26" s="57"/>
      <c r="L26" s="57"/>
      <c r="M26" s="57"/>
      <c r="N26" s="57"/>
      <c r="O26" s="57"/>
      <c r="P26" s="57"/>
      <c r="Q26" s="57"/>
      <c r="R26" s="57"/>
      <c r="S26" s="58"/>
      <c r="T26" s="126"/>
      <c r="U26" s="340"/>
    </row>
    <row r="27" spans="1:21" ht="52.5" customHeight="1">
      <c r="A27" s="78" t="s">
        <v>29</v>
      </c>
      <c r="B27" s="75">
        <v>11</v>
      </c>
      <c r="C27" s="342"/>
      <c r="D27" s="110" t="s">
        <v>686</v>
      </c>
      <c r="E27" s="65"/>
      <c r="F27" s="58"/>
      <c r="G27" s="58"/>
      <c r="H27" s="57"/>
      <c r="I27" s="57"/>
      <c r="J27" s="57"/>
      <c r="K27" s="57"/>
      <c r="L27" s="57"/>
      <c r="M27" s="57"/>
      <c r="N27" s="57"/>
      <c r="O27" s="57"/>
      <c r="P27" s="57"/>
      <c r="Q27" s="57"/>
      <c r="R27" s="57"/>
      <c r="S27" s="58"/>
      <c r="T27" s="126"/>
      <c r="U27" s="340"/>
    </row>
    <row r="28" spans="1:21" ht="28.5" customHeight="1">
      <c r="A28" s="78" t="s">
        <v>30</v>
      </c>
      <c r="B28" s="75">
        <v>12</v>
      </c>
      <c r="C28" s="342"/>
      <c r="D28" s="110" t="s">
        <v>398</v>
      </c>
      <c r="E28" s="65"/>
      <c r="F28" s="58"/>
      <c r="G28" s="58"/>
      <c r="H28" s="57"/>
      <c r="I28" s="57"/>
      <c r="J28" s="57"/>
      <c r="K28" s="57"/>
      <c r="L28" s="57"/>
      <c r="M28" s="57"/>
      <c r="N28" s="57"/>
      <c r="O28" s="57"/>
      <c r="P28" s="57"/>
      <c r="Q28" s="57"/>
      <c r="R28" s="57"/>
      <c r="S28" s="58"/>
      <c r="T28" s="126"/>
      <c r="U28" s="340"/>
    </row>
    <row r="29" spans="1:21" ht="27" customHeight="1">
      <c r="A29" s="78" t="s">
        <v>31</v>
      </c>
      <c r="B29" s="75">
        <v>13</v>
      </c>
      <c r="C29" s="342"/>
      <c r="D29" s="110" t="s">
        <v>399</v>
      </c>
      <c r="E29" s="65"/>
      <c r="F29" s="58"/>
      <c r="G29" s="58"/>
      <c r="H29" s="57"/>
      <c r="I29" s="57"/>
      <c r="J29" s="57"/>
      <c r="K29" s="57"/>
      <c r="L29" s="57"/>
      <c r="M29" s="57"/>
      <c r="N29" s="57"/>
      <c r="O29" s="57"/>
      <c r="P29" s="57"/>
      <c r="Q29" s="57"/>
      <c r="R29" s="57"/>
      <c r="S29" s="58"/>
      <c r="T29" s="126"/>
      <c r="U29" s="340"/>
    </row>
    <row r="30" spans="1:21" ht="15" customHeight="1">
      <c r="A30" s="78" t="s">
        <v>32</v>
      </c>
      <c r="B30" s="75">
        <v>14</v>
      </c>
      <c r="C30" s="342"/>
      <c r="D30" s="110" t="s">
        <v>400</v>
      </c>
      <c r="E30" s="65"/>
      <c r="F30" s="58"/>
      <c r="G30" s="58"/>
      <c r="H30" s="57"/>
      <c r="I30" s="57"/>
      <c r="J30" s="57"/>
      <c r="K30" s="57"/>
      <c r="L30" s="57"/>
      <c r="M30" s="57"/>
      <c r="N30" s="57"/>
      <c r="O30" s="57"/>
      <c r="P30" s="57"/>
      <c r="Q30" s="57"/>
      <c r="R30" s="57"/>
      <c r="S30" s="58"/>
      <c r="T30" s="126"/>
      <c r="U30" s="340"/>
    </row>
    <row r="31" spans="1:21" ht="55.5" customHeight="1">
      <c r="A31" s="78" t="s">
        <v>33</v>
      </c>
      <c r="B31" s="75">
        <v>15</v>
      </c>
      <c r="C31" s="343"/>
      <c r="D31" s="110" t="s">
        <v>401</v>
      </c>
      <c r="E31" s="65"/>
      <c r="F31" s="58"/>
      <c r="G31" s="58"/>
      <c r="H31" s="57"/>
      <c r="I31" s="57"/>
      <c r="J31" s="57"/>
      <c r="K31" s="57"/>
      <c r="L31" s="57"/>
      <c r="M31" s="57"/>
      <c r="N31" s="57"/>
      <c r="O31" s="57"/>
      <c r="P31" s="57"/>
      <c r="Q31" s="57"/>
      <c r="R31" s="57"/>
      <c r="S31" s="58"/>
      <c r="T31" s="126"/>
      <c r="U31" s="340"/>
    </row>
    <row r="32" spans="1:21" ht="16">
      <c r="A32" s="78" t="s">
        <v>34</v>
      </c>
      <c r="B32" s="75">
        <v>16</v>
      </c>
      <c r="C32" s="344" t="s">
        <v>691</v>
      </c>
      <c r="D32" s="345"/>
      <c r="E32" s="65"/>
      <c r="F32" s="58"/>
      <c r="G32" s="58"/>
      <c r="H32" s="57"/>
      <c r="I32" s="57"/>
      <c r="J32" s="57"/>
      <c r="K32" s="57"/>
      <c r="L32" s="57"/>
      <c r="M32" s="57"/>
      <c r="N32" s="57"/>
      <c r="O32" s="57"/>
      <c r="P32" s="57"/>
      <c r="Q32" s="57"/>
      <c r="R32" s="57"/>
      <c r="S32" s="58"/>
      <c r="T32" s="126"/>
      <c r="U32" s="340"/>
    </row>
    <row r="33" spans="1:21" ht="16">
      <c r="A33" s="78" t="s">
        <v>742</v>
      </c>
      <c r="B33" s="108">
        <v>17</v>
      </c>
      <c r="C33" s="346" t="s">
        <v>692</v>
      </c>
      <c r="D33" s="347"/>
      <c r="E33" s="56"/>
      <c r="F33" s="58"/>
      <c r="G33" s="58"/>
      <c r="H33" s="57"/>
      <c r="I33" s="57"/>
      <c r="J33" s="57"/>
      <c r="K33" s="57"/>
      <c r="L33" s="57"/>
      <c r="M33" s="57"/>
      <c r="N33" s="57"/>
      <c r="O33" s="57"/>
      <c r="P33" s="57"/>
      <c r="Q33" s="57"/>
      <c r="R33" s="57"/>
      <c r="S33" s="58"/>
      <c r="T33" s="126"/>
      <c r="U33" s="340"/>
    </row>
    <row r="34" spans="1:21" s="136" customFormat="1" ht="16">
      <c r="A34" s="78" t="s">
        <v>743</v>
      </c>
      <c r="B34" s="110">
        <v>18</v>
      </c>
      <c r="C34" s="348" t="s">
        <v>693</v>
      </c>
      <c r="D34" s="348"/>
      <c r="E34" s="141"/>
      <c r="F34" s="67"/>
      <c r="G34" s="67"/>
      <c r="H34" s="68"/>
      <c r="I34" s="68"/>
      <c r="J34" s="68"/>
      <c r="K34" s="68"/>
      <c r="L34" s="68"/>
      <c r="M34" s="68"/>
      <c r="N34" s="68"/>
      <c r="O34" s="68"/>
      <c r="P34" s="68"/>
      <c r="Q34" s="68"/>
      <c r="R34" s="68"/>
      <c r="S34" s="67"/>
      <c r="T34" s="139"/>
      <c r="U34" s="340"/>
    </row>
  </sheetData>
  <mergeCells count="17">
    <mergeCell ref="B14:D14"/>
    <mergeCell ref="A7:K7"/>
    <mergeCell ref="E9:S9"/>
    <mergeCell ref="T9:T12"/>
    <mergeCell ref="U9:U12"/>
    <mergeCell ref="E10:G11"/>
    <mergeCell ref="H10:S10"/>
    <mergeCell ref="H11:K11"/>
    <mergeCell ref="L11:O11"/>
    <mergeCell ref="P11:S11"/>
    <mergeCell ref="U15:U34"/>
    <mergeCell ref="E15:T15"/>
    <mergeCell ref="C25:C31"/>
    <mergeCell ref="C32:D32"/>
    <mergeCell ref="C33:D33"/>
    <mergeCell ref="C34:D34"/>
    <mergeCell ref="C16:C22"/>
  </mergeCells>
  <conditionalFormatting sqref="B16:C16 B25:C25 B26:B34 B17:B24">
    <cfRule type="cellIs" dxfId="83" priority="7" stopIfTrue="1" operator="equal">
      <formula>"Pass"</formula>
    </cfRule>
    <cfRule type="containsText" dxfId="82" priority="9" stopIfTrue="1" operator="containsText" text="&gt;">
      <formula>NOT(ISERROR(SEARCH("&gt;",B16)))</formula>
    </cfRule>
  </conditionalFormatting>
  <conditionalFormatting sqref="D16:D31">
    <cfRule type="cellIs" dxfId="81" priority="4" stopIfTrue="1" operator="equal">
      <formula>"Pass"</formula>
    </cfRule>
    <cfRule type="containsText" dxfId="80" priority="6" stopIfTrue="1" operator="containsText" text="&gt;">
      <formula>NOT(ISERROR(SEARCH("&gt;",D16)))</formula>
    </cfRule>
  </conditionalFormatting>
  <conditionalFormatting sqref="C32:C34">
    <cfRule type="cellIs" dxfId="79" priority="1" stopIfTrue="1" operator="equal">
      <formula>"Pass"</formula>
    </cfRule>
    <cfRule type="containsText" dxfId="78" priority="3" stopIfTrue="1" operator="containsText" text="&gt;">
      <formula>NOT(ISERROR(SEARCH("&gt;",C32)))</formula>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containsText" priority="8" stopIfTrue="1" operator="containsText" id="{6476B562-4421-429E-B3DD-357BFF36E11D}">
            <xm:f>NOT(ISERROR(SEARCH("discrepancy",B16)))</xm:f>
            <xm:f>"discrepancy"</xm:f>
            <x14:dxf>
              <font>
                <b/>
                <i val="0"/>
                <color rgb="FFAA322F"/>
              </font>
              <fill>
                <patternFill patternType="solid">
                  <bgColor theme="0"/>
                </patternFill>
              </fill>
            </x14:dxf>
          </x14:cfRule>
          <xm:sqref>B16:C16 B25:C25 B26:B34 B17:B24</xm:sqref>
        </x14:conditionalFormatting>
        <x14:conditionalFormatting xmlns:xm="http://schemas.microsoft.com/office/excel/2006/main">
          <x14:cfRule type="containsText" priority="5" stopIfTrue="1" operator="containsText" id="{BEFE5918-4A56-4312-8A11-CA8CCA89E5B3}">
            <xm:f>NOT(ISERROR(SEARCH("discrepancy",D16)))</xm:f>
            <xm:f>"discrepancy"</xm:f>
            <x14:dxf>
              <font>
                <b/>
                <i val="0"/>
                <color rgb="FFAA322F"/>
              </font>
              <fill>
                <patternFill patternType="solid">
                  <bgColor theme="0"/>
                </patternFill>
              </fill>
            </x14:dxf>
          </x14:cfRule>
          <xm:sqref>D16:D31</xm:sqref>
        </x14:conditionalFormatting>
        <x14:conditionalFormatting xmlns:xm="http://schemas.microsoft.com/office/excel/2006/main">
          <x14:cfRule type="containsText" priority="2" stopIfTrue="1" operator="containsText" id="{BFA74D6B-FAA7-43EE-B095-6A6297FBD84D}">
            <xm:f>NOT(ISERROR(SEARCH("discrepancy",C32)))</xm:f>
            <xm:f>"discrepancy"</xm:f>
            <x14:dxf>
              <font>
                <b/>
                <i val="0"/>
                <color rgb="FFAA322F"/>
              </font>
              <fill>
                <patternFill patternType="solid">
                  <bgColor theme="0"/>
                </patternFill>
              </fill>
            </x14:dxf>
          </x14:cfRule>
          <xm:sqref>C32:C34</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tint="0.39997558519241921"/>
  </sheetPr>
  <dimension ref="A1:U41"/>
  <sheetViews>
    <sheetView showGridLines="0" workbookViewId="0">
      <selection activeCell="A6" sqref="A6"/>
    </sheetView>
  </sheetViews>
  <sheetFormatPr defaultColWidth="9" defaultRowHeight="14.5"/>
  <cols>
    <col min="1" max="1" width="9" style="47"/>
    <col min="2" max="3" width="14.81640625" style="47" customWidth="1"/>
    <col min="4" max="4" width="88.26953125" style="47" customWidth="1"/>
    <col min="5" max="5" width="11.54296875" style="47" customWidth="1"/>
    <col min="6" max="6" width="13.7265625" style="47" customWidth="1"/>
    <col min="7" max="7" width="17.26953125" style="47" customWidth="1"/>
    <col min="8" max="9" width="9" style="47"/>
    <col min="10" max="10" width="12" style="47" customWidth="1"/>
    <col min="11" max="13" width="9" style="47"/>
    <col min="14" max="14" width="13.26953125" style="47" customWidth="1"/>
    <col min="15" max="17" width="9" style="47"/>
    <col min="18" max="18" width="12.26953125" style="47" customWidth="1"/>
    <col min="19" max="19" width="9" style="47"/>
    <col min="20" max="20" width="18.7265625" style="47" customWidth="1"/>
    <col min="21" max="21" width="16.7265625" style="47" customWidth="1"/>
    <col min="22" max="16384" width="9" style="47"/>
  </cols>
  <sheetData>
    <row r="1" spans="1:21" s="289" customFormat="1" ht="13.5" customHeight="1"/>
    <row r="2" spans="1:21" s="289" customFormat="1"/>
    <row r="3" spans="1:21" s="289" customFormat="1"/>
    <row r="4" spans="1:21" s="289" customFormat="1"/>
    <row r="5" spans="1:21" s="289" customFormat="1" ht="24.5">
      <c r="B5" s="290" t="s">
        <v>845</v>
      </c>
    </row>
    <row r="6" spans="1:21" s="289" customFormat="1" ht="15" thickBot="1">
      <c r="A6" s="291" t="s">
        <v>856</v>
      </c>
      <c r="B6" s="291"/>
      <c r="C6" s="291"/>
      <c r="D6" s="291"/>
      <c r="E6" s="291"/>
      <c r="F6" s="291"/>
    </row>
    <row r="7" spans="1:21" ht="18.75" customHeight="1" thickBot="1">
      <c r="A7" s="293" t="s">
        <v>831</v>
      </c>
      <c r="B7" s="294"/>
      <c r="C7" s="294"/>
      <c r="D7" s="294"/>
      <c r="E7" s="294"/>
      <c r="F7" s="294"/>
      <c r="G7" s="294"/>
      <c r="H7" s="294"/>
      <c r="I7" s="294"/>
      <c r="J7" s="294"/>
      <c r="K7" s="294"/>
      <c r="L7" s="294"/>
      <c r="M7" s="294"/>
      <c r="N7" s="294"/>
      <c r="O7" s="294"/>
      <c r="P7" s="36"/>
      <c r="Q7" s="36"/>
      <c r="R7" s="36"/>
      <c r="S7" s="36"/>
      <c r="T7" s="36"/>
      <c r="U7" s="37"/>
    </row>
    <row r="8" spans="1:21" ht="15" thickBot="1"/>
    <row r="9" spans="1:21" ht="25.5" customHeight="1">
      <c r="A9" s="48"/>
      <c r="B9" s="49"/>
      <c r="C9" s="49"/>
      <c r="D9" s="49"/>
      <c r="E9" s="313" t="s">
        <v>318</v>
      </c>
      <c r="F9" s="314"/>
      <c r="G9" s="314"/>
      <c r="H9" s="314"/>
      <c r="I9" s="314"/>
      <c r="J9" s="314"/>
      <c r="K9" s="314"/>
      <c r="L9" s="314"/>
      <c r="M9" s="314"/>
      <c r="N9" s="314"/>
      <c r="O9" s="314"/>
      <c r="P9" s="314"/>
      <c r="Q9" s="314"/>
      <c r="R9" s="314"/>
      <c r="S9" s="314"/>
      <c r="T9" s="320" t="s">
        <v>321</v>
      </c>
      <c r="U9" s="323" t="s">
        <v>322</v>
      </c>
    </row>
    <row r="10" spans="1:21" ht="15" customHeight="1">
      <c r="A10" s="50"/>
      <c r="B10" s="51"/>
      <c r="C10" s="51"/>
      <c r="D10" s="51"/>
      <c r="E10" s="326" t="s">
        <v>323</v>
      </c>
      <c r="F10" s="327"/>
      <c r="G10" s="328"/>
      <c r="H10" s="332" t="s">
        <v>324</v>
      </c>
      <c r="I10" s="333"/>
      <c r="J10" s="333"/>
      <c r="K10" s="333"/>
      <c r="L10" s="333"/>
      <c r="M10" s="333"/>
      <c r="N10" s="333"/>
      <c r="O10" s="333"/>
      <c r="P10" s="333"/>
      <c r="Q10" s="333"/>
      <c r="R10" s="333"/>
      <c r="S10" s="334"/>
      <c r="T10" s="321"/>
      <c r="U10" s="324"/>
    </row>
    <row r="11" spans="1:21">
      <c r="A11" s="50"/>
      <c r="B11" s="51"/>
      <c r="C11" s="51"/>
      <c r="D11" s="51"/>
      <c r="E11" s="329"/>
      <c r="F11" s="330"/>
      <c r="G11" s="331"/>
      <c r="H11" s="322" t="s">
        <v>327</v>
      </c>
      <c r="I11" s="322"/>
      <c r="J11" s="322"/>
      <c r="K11" s="322"/>
      <c r="L11" s="322" t="s">
        <v>328</v>
      </c>
      <c r="M11" s="322"/>
      <c r="N11" s="322"/>
      <c r="O11" s="322"/>
      <c r="P11" s="322" t="s">
        <v>329</v>
      </c>
      <c r="Q11" s="322"/>
      <c r="R11" s="322"/>
      <c r="S11" s="322"/>
      <c r="T11" s="321"/>
      <c r="U11" s="324"/>
    </row>
    <row r="12" spans="1:21" ht="40.5">
      <c r="A12" s="50"/>
      <c r="B12" s="51"/>
      <c r="C12" s="51"/>
      <c r="D12" s="51"/>
      <c r="E12" s="60" t="s">
        <v>330</v>
      </c>
      <c r="F12" s="60" t="s">
        <v>331</v>
      </c>
      <c r="G12" s="60" t="s">
        <v>332</v>
      </c>
      <c r="H12" s="60" t="s">
        <v>333</v>
      </c>
      <c r="I12" s="60" t="s">
        <v>334</v>
      </c>
      <c r="J12" s="60" t="s">
        <v>335</v>
      </c>
      <c r="K12" s="60" t="s">
        <v>35</v>
      </c>
      <c r="L12" s="60" t="s">
        <v>333</v>
      </c>
      <c r="M12" s="60" t="s">
        <v>334</v>
      </c>
      <c r="N12" s="60" t="s">
        <v>335</v>
      </c>
      <c r="O12" s="60" t="s">
        <v>35</v>
      </c>
      <c r="P12" s="60" t="s">
        <v>333</v>
      </c>
      <c r="Q12" s="60" t="s">
        <v>334</v>
      </c>
      <c r="R12" s="60" t="s">
        <v>335</v>
      </c>
      <c r="S12" s="60" t="s">
        <v>35</v>
      </c>
      <c r="T12" s="322"/>
      <c r="U12" s="325"/>
    </row>
    <row r="13" spans="1:21">
      <c r="A13" s="50"/>
      <c r="B13" s="51"/>
      <c r="C13" s="51"/>
      <c r="D13" s="51"/>
      <c r="E13" s="38" t="s">
        <v>338</v>
      </c>
      <c r="F13" s="38" t="s">
        <v>339</v>
      </c>
      <c r="G13" s="39" t="s">
        <v>340</v>
      </c>
      <c r="H13" s="38" t="s">
        <v>341</v>
      </c>
      <c r="I13" s="38" t="s">
        <v>21</v>
      </c>
      <c r="J13" s="38" t="s">
        <v>22</v>
      </c>
      <c r="K13" s="38" t="s">
        <v>23</v>
      </c>
      <c r="L13" s="38" t="s">
        <v>24</v>
      </c>
      <c r="M13" s="38" t="s">
        <v>25</v>
      </c>
      <c r="N13" s="38" t="s">
        <v>26</v>
      </c>
      <c r="O13" s="38" t="s">
        <v>27</v>
      </c>
      <c r="P13" s="38" t="s">
        <v>28</v>
      </c>
      <c r="Q13" s="38" t="s">
        <v>29</v>
      </c>
      <c r="R13" s="38" t="s">
        <v>30</v>
      </c>
      <c r="S13" s="38" t="s">
        <v>31</v>
      </c>
      <c r="T13" s="38" t="s">
        <v>32</v>
      </c>
      <c r="U13" s="38" t="s">
        <v>33</v>
      </c>
    </row>
    <row r="14" spans="1:21">
      <c r="A14" s="78" t="s">
        <v>338</v>
      </c>
      <c r="B14" s="351" t="s">
        <v>626</v>
      </c>
      <c r="C14" s="352"/>
      <c r="D14" s="352"/>
      <c r="E14" s="52"/>
      <c r="F14" s="53"/>
      <c r="G14" s="53"/>
      <c r="H14" s="54"/>
      <c r="I14" s="54"/>
      <c r="J14" s="54"/>
      <c r="K14" s="53"/>
      <c r="L14" s="54"/>
      <c r="M14" s="54"/>
      <c r="N14" s="54"/>
      <c r="O14" s="53"/>
      <c r="P14" s="54"/>
      <c r="Q14" s="54"/>
      <c r="R14" s="54"/>
      <c r="S14" s="53"/>
      <c r="T14" s="41"/>
      <c r="U14" s="55"/>
    </row>
    <row r="15" spans="1:21" ht="27">
      <c r="A15" s="78"/>
      <c r="B15" s="61" t="s">
        <v>396</v>
      </c>
      <c r="C15" s="63" t="s">
        <v>403</v>
      </c>
      <c r="D15" s="66" t="s">
        <v>397</v>
      </c>
      <c r="E15" s="340"/>
      <c r="F15" s="340"/>
      <c r="G15" s="340"/>
      <c r="H15" s="340"/>
      <c r="I15" s="340"/>
      <c r="J15" s="340"/>
      <c r="K15" s="340"/>
      <c r="L15" s="340"/>
      <c r="M15" s="340"/>
      <c r="N15" s="340"/>
      <c r="O15" s="340"/>
      <c r="P15" s="340"/>
      <c r="Q15" s="340"/>
      <c r="R15" s="340"/>
      <c r="S15" s="340"/>
      <c r="T15" s="340"/>
      <c r="U15" s="353"/>
    </row>
    <row r="16" spans="1:21" ht="44.25" customHeight="1">
      <c r="A16" s="78" t="s">
        <v>339</v>
      </c>
      <c r="B16" s="73">
        <v>1</v>
      </c>
      <c r="C16" s="341" t="s">
        <v>724</v>
      </c>
      <c r="D16" s="110" t="s">
        <v>684</v>
      </c>
      <c r="E16" s="52"/>
      <c r="F16" s="145"/>
      <c r="G16" s="145"/>
      <c r="H16" s="145"/>
      <c r="I16" s="145"/>
      <c r="J16" s="145"/>
      <c r="K16" s="145"/>
      <c r="L16" s="145"/>
      <c r="M16" s="145"/>
      <c r="N16" s="145"/>
      <c r="O16" s="145"/>
      <c r="P16" s="145"/>
      <c r="Q16" s="145"/>
      <c r="R16" s="145"/>
      <c r="S16" s="53"/>
      <c r="T16" s="124"/>
      <c r="U16" s="354"/>
    </row>
    <row r="17" spans="1:21" ht="44.25" customHeight="1">
      <c r="A17" s="78" t="s">
        <v>340</v>
      </c>
      <c r="B17" s="73">
        <v>2</v>
      </c>
      <c r="C17" s="342"/>
      <c r="D17" s="110" t="s">
        <v>685</v>
      </c>
      <c r="E17" s="56"/>
      <c r="F17" s="58"/>
      <c r="G17" s="58"/>
      <c r="H17" s="57"/>
      <c r="I17" s="57"/>
      <c r="J17" s="57"/>
      <c r="K17" s="57"/>
      <c r="L17" s="57"/>
      <c r="M17" s="57"/>
      <c r="N17" s="57"/>
      <c r="O17" s="57"/>
      <c r="P17" s="57"/>
      <c r="Q17" s="57"/>
      <c r="R17" s="57"/>
      <c r="S17" s="58"/>
      <c r="T17" s="146"/>
      <c r="U17" s="354"/>
    </row>
    <row r="18" spans="1:21" ht="36" customHeight="1">
      <c r="A18" s="78" t="s">
        <v>341</v>
      </c>
      <c r="B18" s="73">
        <v>3</v>
      </c>
      <c r="C18" s="342"/>
      <c r="D18" s="110" t="s">
        <v>686</v>
      </c>
      <c r="E18" s="56"/>
      <c r="F18" s="58"/>
      <c r="G18" s="58"/>
      <c r="H18" s="57"/>
      <c r="I18" s="57"/>
      <c r="J18" s="57"/>
      <c r="K18" s="57"/>
      <c r="L18" s="57"/>
      <c r="M18" s="57"/>
      <c r="N18" s="57"/>
      <c r="O18" s="57"/>
      <c r="P18" s="57"/>
      <c r="Q18" s="57"/>
      <c r="R18" s="57"/>
      <c r="S18" s="58"/>
      <c r="T18" s="146"/>
      <c r="U18" s="354"/>
    </row>
    <row r="19" spans="1:21" ht="39" customHeight="1">
      <c r="A19" s="78" t="s">
        <v>21</v>
      </c>
      <c r="B19" s="73">
        <v>4</v>
      </c>
      <c r="C19" s="342"/>
      <c r="D19" s="110" t="s">
        <v>398</v>
      </c>
      <c r="E19" s="56"/>
      <c r="F19" s="58"/>
      <c r="G19" s="58"/>
      <c r="H19" s="57"/>
      <c r="I19" s="57"/>
      <c r="J19" s="57"/>
      <c r="K19" s="57"/>
      <c r="L19" s="57"/>
      <c r="M19" s="57"/>
      <c r="N19" s="57"/>
      <c r="O19" s="57"/>
      <c r="P19" s="57"/>
      <c r="Q19" s="57"/>
      <c r="R19" s="57"/>
      <c r="S19" s="58"/>
      <c r="T19" s="146"/>
      <c r="U19" s="354"/>
    </row>
    <row r="20" spans="1:21" ht="45" customHeight="1">
      <c r="A20" s="78" t="s">
        <v>22</v>
      </c>
      <c r="B20" s="73">
        <v>5</v>
      </c>
      <c r="C20" s="342"/>
      <c r="D20" s="110" t="s">
        <v>399</v>
      </c>
      <c r="E20" s="56"/>
      <c r="F20" s="58"/>
      <c r="G20" s="58"/>
      <c r="H20" s="57"/>
      <c r="I20" s="57"/>
      <c r="J20" s="57"/>
      <c r="K20" s="57"/>
      <c r="L20" s="57"/>
      <c r="M20" s="57"/>
      <c r="N20" s="57"/>
      <c r="O20" s="57"/>
      <c r="P20" s="57"/>
      <c r="Q20" s="57"/>
      <c r="R20" s="57"/>
      <c r="S20" s="58"/>
      <c r="T20" s="146"/>
      <c r="U20" s="354"/>
    </row>
    <row r="21" spans="1:21" ht="15" customHeight="1">
      <c r="A21" s="78" t="s">
        <v>23</v>
      </c>
      <c r="B21" s="73">
        <v>6</v>
      </c>
      <c r="C21" s="342"/>
      <c r="D21" s="110" t="s">
        <v>400</v>
      </c>
      <c r="E21" s="56"/>
      <c r="F21" s="58"/>
      <c r="G21" s="58"/>
      <c r="H21" s="57"/>
      <c r="I21" s="57"/>
      <c r="J21" s="57"/>
      <c r="K21" s="57"/>
      <c r="L21" s="57"/>
      <c r="M21" s="57"/>
      <c r="N21" s="57"/>
      <c r="O21" s="57"/>
      <c r="P21" s="57"/>
      <c r="Q21" s="57"/>
      <c r="R21" s="57"/>
      <c r="S21" s="58"/>
      <c r="T21" s="146"/>
      <c r="U21" s="354"/>
    </row>
    <row r="22" spans="1:21" ht="30" customHeight="1">
      <c r="A22" s="78" t="s">
        <v>24</v>
      </c>
      <c r="B22" s="73">
        <v>7</v>
      </c>
      <c r="C22" s="342"/>
      <c r="D22" s="110" t="s">
        <v>401</v>
      </c>
      <c r="E22" s="56"/>
      <c r="F22" s="58"/>
      <c r="G22" s="58"/>
      <c r="H22" s="57"/>
      <c r="I22" s="57"/>
      <c r="J22" s="57"/>
      <c r="K22" s="57"/>
      <c r="L22" s="57"/>
      <c r="M22" s="57"/>
      <c r="N22" s="57"/>
      <c r="O22" s="57"/>
      <c r="P22" s="57"/>
      <c r="Q22" s="57"/>
      <c r="R22" s="57"/>
      <c r="S22" s="58"/>
      <c r="T22" s="146"/>
      <c r="U22" s="354"/>
    </row>
    <row r="23" spans="1:21" ht="16">
      <c r="A23" s="78" t="s">
        <v>25</v>
      </c>
      <c r="B23" s="73">
        <v>8</v>
      </c>
      <c r="C23" s="343"/>
      <c r="D23" s="110" t="s">
        <v>689</v>
      </c>
      <c r="E23" s="56"/>
      <c r="F23" s="58"/>
      <c r="G23" s="58"/>
      <c r="H23" s="57"/>
      <c r="I23" s="57"/>
      <c r="J23" s="57"/>
      <c r="K23" s="57"/>
      <c r="L23" s="57"/>
      <c r="M23" s="57"/>
      <c r="N23" s="57"/>
      <c r="O23" s="57"/>
      <c r="P23" s="57"/>
      <c r="Q23" s="57"/>
      <c r="R23" s="57"/>
      <c r="S23" s="58"/>
      <c r="T23" s="146"/>
      <c r="U23" s="354"/>
    </row>
    <row r="24" spans="1:21" ht="33.75" customHeight="1">
      <c r="A24" s="78" t="s">
        <v>26</v>
      </c>
      <c r="B24" s="73">
        <v>9</v>
      </c>
      <c r="C24" s="341" t="s">
        <v>690</v>
      </c>
      <c r="D24" s="110" t="s">
        <v>684</v>
      </c>
      <c r="E24" s="56"/>
      <c r="F24" s="58"/>
      <c r="G24" s="58"/>
      <c r="H24" s="57"/>
      <c r="I24" s="57"/>
      <c r="J24" s="57"/>
      <c r="K24" s="57"/>
      <c r="L24" s="57"/>
      <c r="M24" s="57"/>
      <c r="N24" s="57"/>
      <c r="O24" s="57"/>
      <c r="P24" s="57"/>
      <c r="Q24" s="57"/>
      <c r="R24" s="57"/>
      <c r="S24" s="58"/>
      <c r="T24" s="146"/>
      <c r="U24" s="354"/>
    </row>
    <row r="25" spans="1:21" ht="30" customHeight="1">
      <c r="A25" s="78" t="s">
        <v>27</v>
      </c>
      <c r="B25" s="73">
        <v>10</v>
      </c>
      <c r="C25" s="342"/>
      <c r="D25" s="110" t="s">
        <v>685</v>
      </c>
      <c r="E25" s="56"/>
      <c r="F25" s="58"/>
      <c r="G25" s="58"/>
      <c r="H25" s="57"/>
      <c r="I25" s="57"/>
      <c r="J25" s="57"/>
      <c r="K25" s="57"/>
      <c r="L25" s="57"/>
      <c r="M25" s="57"/>
      <c r="N25" s="57"/>
      <c r="O25" s="57"/>
      <c r="P25" s="57"/>
      <c r="Q25" s="57"/>
      <c r="R25" s="57"/>
      <c r="S25" s="58"/>
      <c r="T25" s="146"/>
      <c r="U25" s="354"/>
    </row>
    <row r="26" spans="1:21" ht="33" customHeight="1">
      <c r="A26" s="78" t="s">
        <v>28</v>
      </c>
      <c r="B26" s="73">
        <v>11</v>
      </c>
      <c r="C26" s="342"/>
      <c r="D26" s="110" t="s">
        <v>686</v>
      </c>
      <c r="E26" s="56"/>
      <c r="F26" s="58"/>
      <c r="G26" s="58"/>
      <c r="H26" s="57"/>
      <c r="I26" s="57"/>
      <c r="J26" s="57"/>
      <c r="K26" s="57"/>
      <c r="L26" s="57"/>
      <c r="M26" s="57"/>
      <c r="N26" s="57"/>
      <c r="O26" s="57"/>
      <c r="P26" s="57"/>
      <c r="Q26" s="57"/>
      <c r="R26" s="57"/>
      <c r="S26" s="58"/>
      <c r="T26" s="146"/>
      <c r="U26" s="354"/>
    </row>
    <row r="27" spans="1:21" ht="28.5" customHeight="1">
      <c r="A27" s="78" t="s">
        <v>29</v>
      </c>
      <c r="B27" s="73">
        <v>12</v>
      </c>
      <c r="C27" s="342"/>
      <c r="D27" s="110" t="s">
        <v>398</v>
      </c>
      <c r="E27" s="56"/>
      <c r="F27" s="58"/>
      <c r="G27" s="58"/>
      <c r="H27" s="57"/>
      <c r="I27" s="57"/>
      <c r="J27" s="57"/>
      <c r="K27" s="57"/>
      <c r="L27" s="57"/>
      <c r="M27" s="57"/>
      <c r="N27" s="57"/>
      <c r="O27" s="57"/>
      <c r="P27" s="57"/>
      <c r="Q27" s="57"/>
      <c r="R27" s="57"/>
      <c r="S27" s="58"/>
      <c r="T27" s="146"/>
      <c r="U27" s="354"/>
    </row>
    <row r="28" spans="1:21" ht="27" customHeight="1">
      <c r="A28" s="78" t="s">
        <v>30</v>
      </c>
      <c r="B28" s="73">
        <v>13</v>
      </c>
      <c r="C28" s="342"/>
      <c r="D28" s="110" t="s">
        <v>399</v>
      </c>
      <c r="E28" s="56"/>
      <c r="F28" s="58"/>
      <c r="G28" s="58"/>
      <c r="H28" s="57"/>
      <c r="I28" s="57"/>
      <c r="J28" s="57"/>
      <c r="K28" s="57"/>
      <c r="L28" s="57"/>
      <c r="M28" s="57"/>
      <c r="N28" s="57"/>
      <c r="O28" s="57"/>
      <c r="P28" s="57"/>
      <c r="Q28" s="57"/>
      <c r="R28" s="57"/>
      <c r="S28" s="58"/>
      <c r="T28" s="146"/>
      <c r="U28" s="354"/>
    </row>
    <row r="29" spans="1:21" ht="15" customHeight="1">
      <c r="A29" s="78" t="s">
        <v>31</v>
      </c>
      <c r="B29" s="73">
        <v>14</v>
      </c>
      <c r="C29" s="342"/>
      <c r="D29" s="110" t="s">
        <v>400</v>
      </c>
      <c r="E29" s="56"/>
      <c r="F29" s="58"/>
      <c r="G29" s="58"/>
      <c r="H29" s="57"/>
      <c r="I29" s="57"/>
      <c r="J29" s="57"/>
      <c r="K29" s="57"/>
      <c r="L29" s="57"/>
      <c r="M29" s="57"/>
      <c r="N29" s="57"/>
      <c r="O29" s="57"/>
      <c r="P29" s="57"/>
      <c r="Q29" s="57"/>
      <c r="R29" s="57"/>
      <c r="S29" s="58"/>
      <c r="T29" s="146"/>
      <c r="U29" s="354"/>
    </row>
    <row r="30" spans="1:21" ht="55.5" customHeight="1">
      <c r="A30" s="78" t="s">
        <v>32</v>
      </c>
      <c r="B30" s="73">
        <v>15</v>
      </c>
      <c r="C30" s="343"/>
      <c r="D30" s="110" t="s">
        <v>401</v>
      </c>
      <c r="E30" s="56"/>
      <c r="F30" s="58"/>
      <c r="G30" s="58"/>
      <c r="H30" s="57"/>
      <c r="I30" s="57"/>
      <c r="J30" s="57"/>
      <c r="K30" s="57"/>
      <c r="L30" s="57"/>
      <c r="M30" s="57"/>
      <c r="N30" s="57"/>
      <c r="O30" s="57"/>
      <c r="P30" s="57"/>
      <c r="Q30" s="57"/>
      <c r="R30" s="57"/>
      <c r="S30" s="58"/>
      <c r="T30" s="146"/>
      <c r="U30" s="354"/>
    </row>
    <row r="31" spans="1:21" ht="16">
      <c r="A31" s="78" t="s">
        <v>33</v>
      </c>
      <c r="B31" s="73">
        <v>16</v>
      </c>
      <c r="C31" s="356" t="s">
        <v>402</v>
      </c>
      <c r="D31" s="357"/>
      <c r="E31" s="141"/>
      <c r="F31" s="67"/>
      <c r="G31" s="67"/>
      <c r="H31" s="68"/>
      <c r="I31" s="68"/>
      <c r="J31" s="68"/>
      <c r="K31" s="68"/>
      <c r="L31" s="68"/>
      <c r="M31" s="68"/>
      <c r="N31" s="68"/>
      <c r="O31" s="68"/>
      <c r="P31" s="68"/>
      <c r="Q31" s="68"/>
      <c r="R31" s="68"/>
      <c r="S31" s="67"/>
      <c r="T31" s="147"/>
      <c r="U31" s="355"/>
    </row>
    <row r="32" spans="1:21">
      <c r="A32" s="59"/>
      <c r="B32" s="59"/>
      <c r="C32" s="59"/>
      <c r="D32" s="59"/>
      <c r="E32" s="59"/>
      <c r="F32" s="59"/>
      <c r="G32" s="59"/>
      <c r="H32" s="59"/>
      <c r="I32" s="59"/>
      <c r="J32" s="59"/>
      <c r="K32" s="59"/>
      <c r="L32" s="59"/>
      <c r="M32" s="59"/>
      <c r="N32" s="59"/>
      <c r="O32" s="59"/>
      <c r="P32" s="59"/>
      <c r="Q32" s="59"/>
      <c r="R32" s="59"/>
      <c r="S32" s="59"/>
      <c r="T32" s="59"/>
      <c r="U32" s="59"/>
    </row>
    <row r="33" spans="1:21">
      <c r="A33" s="59"/>
      <c r="B33" s="59"/>
      <c r="C33" s="59"/>
      <c r="D33" s="59"/>
      <c r="E33" s="59"/>
      <c r="F33" s="59"/>
      <c r="G33" s="59"/>
      <c r="H33" s="59"/>
      <c r="I33" s="59"/>
      <c r="J33" s="59"/>
      <c r="K33" s="59"/>
      <c r="L33" s="59"/>
      <c r="M33" s="59"/>
      <c r="N33" s="59"/>
      <c r="O33" s="59"/>
      <c r="P33" s="59"/>
      <c r="Q33" s="59"/>
      <c r="R33" s="59"/>
      <c r="S33" s="59"/>
      <c r="T33" s="59"/>
      <c r="U33" s="59"/>
    </row>
    <row r="34" spans="1:21">
      <c r="A34" s="59"/>
      <c r="B34" s="59"/>
      <c r="C34" s="59"/>
      <c r="D34" s="59"/>
      <c r="E34" s="59"/>
      <c r="F34" s="59"/>
      <c r="G34" s="59"/>
      <c r="H34" s="59"/>
      <c r="I34" s="59"/>
      <c r="J34" s="59"/>
      <c r="K34" s="59"/>
      <c r="L34" s="59"/>
      <c r="M34" s="59"/>
      <c r="N34" s="59"/>
      <c r="O34" s="59"/>
      <c r="P34" s="59"/>
      <c r="Q34" s="59"/>
      <c r="R34" s="59"/>
      <c r="S34" s="59"/>
      <c r="T34" s="59"/>
      <c r="U34" s="59"/>
    </row>
    <row r="35" spans="1:21">
      <c r="A35" s="59"/>
      <c r="B35" s="59"/>
      <c r="C35" s="59"/>
      <c r="D35" s="59"/>
      <c r="E35" s="59"/>
      <c r="F35" s="59"/>
      <c r="G35" s="59"/>
      <c r="H35" s="59"/>
      <c r="I35" s="59"/>
      <c r="J35" s="59"/>
      <c r="K35" s="59"/>
      <c r="L35" s="59"/>
      <c r="M35" s="59"/>
      <c r="N35" s="59"/>
      <c r="O35" s="59"/>
      <c r="P35" s="59"/>
      <c r="Q35" s="59"/>
      <c r="R35" s="59"/>
      <c r="S35" s="59"/>
      <c r="T35" s="59"/>
      <c r="U35" s="59"/>
    </row>
    <row r="36" spans="1:21">
      <c r="A36" s="59"/>
      <c r="B36" s="59"/>
      <c r="C36" s="59"/>
      <c r="D36" s="59"/>
      <c r="E36" s="59"/>
      <c r="F36" s="59"/>
      <c r="G36" s="59"/>
      <c r="H36" s="59"/>
      <c r="I36" s="59"/>
      <c r="J36" s="59"/>
      <c r="K36" s="59"/>
      <c r="L36" s="59"/>
      <c r="M36" s="59"/>
      <c r="N36" s="59"/>
      <c r="O36" s="59"/>
      <c r="P36" s="59"/>
      <c r="Q36" s="59"/>
      <c r="R36" s="59"/>
      <c r="S36" s="59"/>
      <c r="T36" s="59"/>
      <c r="U36" s="59"/>
    </row>
    <row r="37" spans="1:21">
      <c r="A37" s="59"/>
      <c r="B37" s="59"/>
      <c r="C37" s="59"/>
      <c r="D37" s="59"/>
      <c r="E37" s="59"/>
      <c r="F37" s="59"/>
      <c r="G37" s="59"/>
      <c r="H37" s="59"/>
      <c r="I37" s="59"/>
      <c r="J37" s="59"/>
      <c r="K37" s="59"/>
      <c r="L37" s="59"/>
      <c r="M37" s="59"/>
      <c r="N37" s="59"/>
      <c r="O37" s="59"/>
      <c r="P37" s="59"/>
      <c r="Q37" s="59"/>
      <c r="R37" s="59"/>
      <c r="S37" s="59"/>
      <c r="T37" s="59"/>
      <c r="U37" s="59"/>
    </row>
    <row r="38" spans="1:21">
      <c r="A38" s="59"/>
      <c r="B38" s="59"/>
      <c r="C38" s="59"/>
      <c r="D38" s="59"/>
      <c r="E38" s="59"/>
      <c r="F38" s="59"/>
      <c r="G38" s="59"/>
      <c r="H38" s="59"/>
      <c r="I38" s="59"/>
      <c r="J38" s="59"/>
      <c r="K38" s="59"/>
      <c r="L38" s="59"/>
      <c r="M38" s="59"/>
      <c r="N38" s="59"/>
      <c r="O38" s="59"/>
      <c r="P38" s="59"/>
      <c r="Q38" s="59"/>
      <c r="R38" s="59"/>
      <c r="S38" s="59"/>
      <c r="T38" s="59"/>
      <c r="U38" s="59"/>
    </row>
    <row r="39" spans="1:21">
      <c r="A39" s="59"/>
      <c r="B39" s="59"/>
      <c r="C39" s="59"/>
      <c r="D39" s="59"/>
      <c r="E39" s="59"/>
      <c r="F39" s="59"/>
      <c r="G39" s="59"/>
      <c r="H39" s="59"/>
      <c r="I39" s="59"/>
      <c r="J39" s="59"/>
      <c r="K39" s="59"/>
      <c r="L39" s="59"/>
      <c r="M39" s="59"/>
      <c r="N39" s="59"/>
      <c r="O39" s="59"/>
      <c r="P39" s="59"/>
      <c r="Q39" s="59"/>
      <c r="R39" s="59"/>
      <c r="S39" s="59"/>
      <c r="T39" s="59"/>
      <c r="U39" s="59"/>
    </row>
    <row r="40" spans="1:21">
      <c r="A40" s="59"/>
      <c r="B40" s="59"/>
      <c r="C40" s="59"/>
      <c r="D40" s="59"/>
      <c r="E40" s="59"/>
      <c r="F40" s="59"/>
      <c r="G40" s="59"/>
      <c r="H40" s="59"/>
      <c r="I40" s="59"/>
      <c r="J40" s="59"/>
      <c r="K40" s="59"/>
      <c r="L40" s="59"/>
      <c r="M40" s="59"/>
      <c r="N40" s="59"/>
      <c r="O40" s="59"/>
      <c r="P40" s="59"/>
      <c r="Q40" s="59"/>
      <c r="R40" s="59"/>
      <c r="S40" s="59"/>
      <c r="T40" s="59"/>
      <c r="U40" s="59"/>
    </row>
    <row r="41" spans="1:21">
      <c r="A41" s="59"/>
      <c r="B41" s="59"/>
      <c r="C41" s="59"/>
      <c r="D41" s="59"/>
      <c r="E41" s="59"/>
      <c r="F41" s="59"/>
      <c r="G41" s="59"/>
      <c r="H41" s="59"/>
      <c r="I41" s="59"/>
      <c r="J41" s="59"/>
      <c r="K41" s="59"/>
      <c r="L41" s="59"/>
      <c r="M41" s="59"/>
      <c r="N41" s="59"/>
      <c r="O41" s="59"/>
      <c r="P41" s="59"/>
      <c r="Q41" s="59"/>
      <c r="R41" s="59"/>
      <c r="S41" s="59"/>
      <c r="T41" s="59"/>
      <c r="U41" s="59"/>
    </row>
  </sheetData>
  <mergeCells count="15">
    <mergeCell ref="C16:C23"/>
    <mergeCell ref="C24:C30"/>
    <mergeCell ref="C31:D31"/>
    <mergeCell ref="B14:D14"/>
    <mergeCell ref="A7:O7"/>
    <mergeCell ref="E9:S9"/>
    <mergeCell ref="E15:T15"/>
    <mergeCell ref="U15:U31"/>
    <mergeCell ref="T9:T12"/>
    <mergeCell ref="U9:U12"/>
    <mergeCell ref="E10:G11"/>
    <mergeCell ref="H10:S10"/>
    <mergeCell ref="H11:K11"/>
    <mergeCell ref="L11:O11"/>
    <mergeCell ref="P11:S11"/>
  </mergeCells>
  <conditionalFormatting sqref="B16:B31">
    <cfRule type="cellIs" dxfId="74" priority="19" stopIfTrue="1" operator="equal">
      <formula>"Pass"</formula>
    </cfRule>
    <cfRule type="containsText" dxfId="73" priority="21" stopIfTrue="1" operator="containsText" text="&gt;">
      <formula>NOT(ISERROR(SEARCH("&gt;",B16)))</formula>
    </cfRule>
  </conditionalFormatting>
  <conditionalFormatting sqref="C16 C24">
    <cfRule type="cellIs" dxfId="72" priority="13" stopIfTrue="1" operator="equal">
      <formula>"Pass"</formula>
    </cfRule>
    <cfRule type="containsText" dxfId="71" priority="15" stopIfTrue="1" operator="containsText" text="&gt;">
      <formula>NOT(ISERROR(SEARCH("&gt;",C16)))</formula>
    </cfRule>
  </conditionalFormatting>
  <conditionalFormatting sqref="C31">
    <cfRule type="cellIs" dxfId="70" priority="10" stopIfTrue="1" operator="equal">
      <formula>"Pass"</formula>
    </cfRule>
    <cfRule type="containsText" dxfId="69" priority="12" stopIfTrue="1" operator="containsText" text="&gt;">
      <formula>NOT(ISERROR(SEARCH("&gt;",C31)))</formula>
    </cfRule>
  </conditionalFormatting>
  <conditionalFormatting sqref="D16:D22">
    <cfRule type="cellIs" dxfId="68" priority="7" stopIfTrue="1" operator="equal">
      <formula>"Pass"</formula>
    </cfRule>
    <cfRule type="containsText" dxfId="67" priority="9" stopIfTrue="1" operator="containsText" text="&gt;">
      <formula>NOT(ISERROR(SEARCH("&gt;",D16)))</formula>
    </cfRule>
  </conditionalFormatting>
  <conditionalFormatting sqref="D23">
    <cfRule type="cellIs" dxfId="66" priority="4" stopIfTrue="1" operator="equal">
      <formula>"Pass"</formula>
    </cfRule>
    <cfRule type="containsText" dxfId="65" priority="6" stopIfTrue="1" operator="containsText" text="&gt;">
      <formula>NOT(ISERROR(SEARCH("&gt;",D23)))</formula>
    </cfRule>
  </conditionalFormatting>
  <conditionalFormatting sqref="D24:D30">
    <cfRule type="cellIs" dxfId="64" priority="1" stopIfTrue="1" operator="equal">
      <formula>"Pass"</formula>
    </cfRule>
    <cfRule type="containsText" dxfId="63" priority="3" stopIfTrue="1" operator="containsText" text="&gt;">
      <formula>NOT(ISERROR(SEARCH("&gt;",D24)))</formula>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containsText" priority="20" stopIfTrue="1" operator="containsText" id="{78392F67-76D9-4AE9-8777-D01237408C52}">
            <xm:f>NOT(ISERROR(SEARCH("discrepancy",B16)))</xm:f>
            <xm:f>"discrepancy"</xm:f>
            <x14:dxf>
              <font>
                <b/>
                <i val="0"/>
                <color rgb="FFAA322F"/>
              </font>
              <fill>
                <patternFill patternType="solid">
                  <bgColor theme="0"/>
                </patternFill>
              </fill>
            </x14:dxf>
          </x14:cfRule>
          <xm:sqref>B16:B31</xm:sqref>
        </x14:conditionalFormatting>
        <x14:conditionalFormatting xmlns:xm="http://schemas.microsoft.com/office/excel/2006/main">
          <x14:cfRule type="containsText" priority="14" stopIfTrue="1" operator="containsText" id="{DFD95926-0C74-4E17-A3D3-25700CAD9042}">
            <xm:f>NOT(ISERROR(SEARCH("discrepancy",C16)))</xm:f>
            <xm:f>"discrepancy"</xm:f>
            <x14:dxf>
              <font>
                <b/>
                <i val="0"/>
                <color rgb="FFAA322F"/>
              </font>
              <fill>
                <patternFill patternType="solid">
                  <bgColor theme="0"/>
                </patternFill>
              </fill>
            </x14:dxf>
          </x14:cfRule>
          <xm:sqref>C16 C24</xm:sqref>
        </x14:conditionalFormatting>
        <x14:conditionalFormatting xmlns:xm="http://schemas.microsoft.com/office/excel/2006/main">
          <x14:cfRule type="containsText" priority="11" stopIfTrue="1" operator="containsText" id="{B90E1091-7E03-4192-84E8-4FE0699D984C}">
            <xm:f>NOT(ISERROR(SEARCH("discrepancy",C31)))</xm:f>
            <xm:f>"discrepancy"</xm:f>
            <x14:dxf>
              <font>
                <b/>
                <i val="0"/>
                <color rgb="FFAA322F"/>
              </font>
              <fill>
                <patternFill patternType="solid">
                  <bgColor theme="0"/>
                </patternFill>
              </fill>
            </x14:dxf>
          </x14:cfRule>
          <xm:sqref>C31</xm:sqref>
        </x14:conditionalFormatting>
        <x14:conditionalFormatting xmlns:xm="http://schemas.microsoft.com/office/excel/2006/main">
          <x14:cfRule type="containsText" priority="8" stopIfTrue="1" operator="containsText" id="{45352F96-EE70-4A21-9530-078E0BAB9352}">
            <xm:f>NOT(ISERROR(SEARCH("discrepancy",D16)))</xm:f>
            <xm:f>"discrepancy"</xm:f>
            <x14:dxf>
              <font>
                <b/>
                <i val="0"/>
                <color rgb="FFAA322F"/>
              </font>
              <fill>
                <patternFill patternType="solid">
                  <bgColor theme="0"/>
                </patternFill>
              </fill>
            </x14:dxf>
          </x14:cfRule>
          <xm:sqref>D16:D22</xm:sqref>
        </x14:conditionalFormatting>
        <x14:conditionalFormatting xmlns:xm="http://schemas.microsoft.com/office/excel/2006/main">
          <x14:cfRule type="containsText" priority="5" stopIfTrue="1" operator="containsText" id="{6597E412-3DA8-4166-8D2E-B8B1DE958619}">
            <xm:f>NOT(ISERROR(SEARCH("discrepancy",D23)))</xm:f>
            <xm:f>"discrepancy"</xm:f>
            <x14:dxf>
              <font>
                <b/>
                <i val="0"/>
                <color rgb="FFAA322F"/>
              </font>
              <fill>
                <patternFill patternType="solid">
                  <bgColor theme="0"/>
                </patternFill>
              </fill>
            </x14:dxf>
          </x14:cfRule>
          <xm:sqref>D23</xm:sqref>
        </x14:conditionalFormatting>
        <x14:conditionalFormatting xmlns:xm="http://schemas.microsoft.com/office/excel/2006/main">
          <x14:cfRule type="containsText" priority="2" stopIfTrue="1" operator="containsText" id="{66C4F6E6-CC23-447E-9AFB-D9E75A6D406A}">
            <xm:f>NOT(ISERROR(SEARCH("discrepancy",D24)))</xm:f>
            <xm:f>"discrepancy"</xm:f>
            <x14:dxf>
              <font>
                <b/>
                <i val="0"/>
                <color rgb="FFAA322F"/>
              </font>
              <fill>
                <patternFill patternType="solid">
                  <bgColor theme="0"/>
                </patternFill>
              </fill>
            </x14:dxf>
          </x14:cfRule>
          <xm:sqref>D24:D30</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tint="0.39997558519241921"/>
  </sheetPr>
  <dimension ref="A1:U41"/>
  <sheetViews>
    <sheetView showGridLines="0" workbookViewId="0">
      <selection activeCell="A6" sqref="A6"/>
    </sheetView>
  </sheetViews>
  <sheetFormatPr defaultColWidth="9" defaultRowHeight="14.5"/>
  <cols>
    <col min="1" max="1" width="9" style="47"/>
    <col min="2" max="3" width="14.81640625" style="47" customWidth="1"/>
    <col min="4" max="4" width="95" style="47" customWidth="1"/>
    <col min="5" max="5" width="11.54296875" style="47" customWidth="1"/>
    <col min="6" max="6" width="13.7265625" style="47" customWidth="1"/>
    <col min="7" max="7" width="17.26953125" style="47" customWidth="1"/>
    <col min="8" max="9" width="9" style="47"/>
    <col min="10" max="10" width="12" style="47" customWidth="1"/>
    <col min="11" max="13" width="9" style="47"/>
    <col min="14" max="14" width="13.26953125" style="47" customWidth="1"/>
    <col min="15" max="17" width="9" style="47"/>
    <col min="18" max="18" width="12.26953125" style="47" customWidth="1"/>
    <col min="19" max="19" width="9" style="47"/>
    <col min="20" max="20" width="18.7265625" style="47" customWidth="1"/>
    <col min="21" max="21" width="16.7265625" style="47" customWidth="1"/>
    <col min="22" max="16384" width="9" style="47"/>
  </cols>
  <sheetData>
    <row r="1" spans="1:21" s="289" customFormat="1" ht="13.5" customHeight="1"/>
    <row r="2" spans="1:21" s="289" customFormat="1"/>
    <row r="3" spans="1:21" s="289" customFormat="1"/>
    <row r="4" spans="1:21" s="289" customFormat="1"/>
    <row r="5" spans="1:21" s="289" customFormat="1" ht="24.5">
      <c r="B5" s="290" t="s">
        <v>845</v>
      </c>
    </row>
    <row r="6" spans="1:21" s="289" customFormat="1" ht="15" thickBot="1">
      <c r="A6" s="291" t="s">
        <v>856</v>
      </c>
      <c r="B6" s="291"/>
      <c r="C6" s="291"/>
      <c r="D6" s="291"/>
      <c r="E6" s="291"/>
      <c r="F6" s="291"/>
    </row>
    <row r="7" spans="1:21" ht="18.75" customHeight="1" thickBot="1">
      <c r="A7" s="293" t="s">
        <v>832</v>
      </c>
      <c r="B7" s="294"/>
      <c r="C7" s="294"/>
      <c r="D7" s="294"/>
      <c r="E7" s="294"/>
      <c r="F7" s="294"/>
      <c r="G7" s="294"/>
      <c r="H7" s="294"/>
      <c r="I7" s="294"/>
      <c r="J7" s="294"/>
      <c r="K7" s="294"/>
      <c r="L7" s="294"/>
      <c r="M7" s="294"/>
      <c r="N7" s="294"/>
      <c r="O7" s="294"/>
      <c r="P7" s="36"/>
      <c r="Q7" s="36"/>
      <c r="R7" s="36"/>
      <c r="S7" s="36"/>
      <c r="T7" s="36"/>
      <c r="U7" s="37"/>
    </row>
    <row r="8" spans="1:21" ht="15" thickBot="1"/>
    <row r="9" spans="1:21" ht="25.5" customHeight="1">
      <c r="A9" s="48"/>
      <c r="B9" s="49"/>
      <c r="C9" s="49"/>
      <c r="D9" s="49"/>
      <c r="E9" s="313" t="s">
        <v>318</v>
      </c>
      <c r="F9" s="314"/>
      <c r="G9" s="314"/>
      <c r="H9" s="314"/>
      <c r="I9" s="314"/>
      <c r="J9" s="314"/>
      <c r="K9" s="314"/>
      <c r="L9" s="314"/>
      <c r="M9" s="314"/>
      <c r="N9" s="314"/>
      <c r="O9" s="314"/>
      <c r="P9" s="314"/>
      <c r="Q9" s="314"/>
      <c r="R9" s="314"/>
      <c r="S9" s="314"/>
      <c r="T9" s="320" t="s">
        <v>321</v>
      </c>
      <c r="U9" s="323" t="s">
        <v>322</v>
      </c>
    </row>
    <row r="10" spans="1:21" ht="15" customHeight="1">
      <c r="A10" s="50"/>
      <c r="B10" s="51"/>
      <c r="C10" s="51"/>
      <c r="D10" s="51"/>
      <c r="E10" s="326" t="s">
        <v>323</v>
      </c>
      <c r="F10" s="327"/>
      <c r="G10" s="328"/>
      <c r="H10" s="332" t="s">
        <v>324</v>
      </c>
      <c r="I10" s="333"/>
      <c r="J10" s="333"/>
      <c r="K10" s="333"/>
      <c r="L10" s="333"/>
      <c r="M10" s="333"/>
      <c r="N10" s="333"/>
      <c r="O10" s="333"/>
      <c r="P10" s="333"/>
      <c r="Q10" s="333"/>
      <c r="R10" s="333"/>
      <c r="S10" s="334"/>
      <c r="T10" s="321"/>
      <c r="U10" s="324"/>
    </row>
    <row r="11" spans="1:21">
      <c r="A11" s="50"/>
      <c r="B11" s="51"/>
      <c r="C11" s="51"/>
      <c r="D11" s="51"/>
      <c r="E11" s="329"/>
      <c r="F11" s="330"/>
      <c r="G11" s="331"/>
      <c r="H11" s="322" t="s">
        <v>327</v>
      </c>
      <c r="I11" s="322"/>
      <c r="J11" s="322"/>
      <c r="K11" s="322"/>
      <c r="L11" s="322" t="s">
        <v>328</v>
      </c>
      <c r="M11" s="322"/>
      <c r="N11" s="322"/>
      <c r="O11" s="322"/>
      <c r="P11" s="322" t="s">
        <v>329</v>
      </c>
      <c r="Q11" s="322"/>
      <c r="R11" s="322"/>
      <c r="S11" s="322"/>
      <c r="T11" s="321"/>
      <c r="U11" s="324"/>
    </row>
    <row r="12" spans="1:21" ht="40.5">
      <c r="A12" s="50"/>
      <c r="B12" s="51"/>
      <c r="C12" s="51"/>
      <c r="D12" s="51"/>
      <c r="E12" s="60" t="s">
        <v>330</v>
      </c>
      <c r="F12" s="60" t="s">
        <v>331</v>
      </c>
      <c r="G12" s="60" t="s">
        <v>332</v>
      </c>
      <c r="H12" s="60" t="s">
        <v>333</v>
      </c>
      <c r="I12" s="60" t="s">
        <v>334</v>
      </c>
      <c r="J12" s="60" t="s">
        <v>335</v>
      </c>
      <c r="K12" s="60" t="s">
        <v>35</v>
      </c>
      <c r="L12" s="60" t="s">
        <v>333</v>
      </c>
      <c r="M12" s="60" t="s">
        <v>334</v>
      </c>
      <c r="N12" s="60" t="s">
        <v>335</v>
      </c>
      <c r="O12" s="60" t="s">
        <v>35</v>
      </c>
      <c r="P12" s="60" t="s">
        <v>333</v>
      </c>
      <c r="Q12" s="60" t="s">
        <v>334</v>
      </c>
      <c r="R12" s="60" t="s">
        <v>335</v>
      </c>
      <c r="S12" s="60" t="s">
        <v>35</v>
      </c>
      <c r="T12" s="322"/>
      <c r="U12" s="325"/>
    </row>
    <row r="13" spans="1:21">
      <c r="A13" s="50"/>
      <c r="B13" s="51"/>
      <c r="C13" s="51"/>
      <c r="D13" s="51"/>
      <c r="E13" s="38" t="s">
        <v>338</v>
      </c>
      <c r="F13" s="38" t="s">
        <v>339</v>
      </c>
      <c r="G13" s="39" t="s">
        <v>340</v>
      </c>
      <c r="H13" s="38" t="s">
        <v>341</v>
      </c>
      <c r="I13" s="38" t="s">
        <v>21</v>
      </c>
      <c r="J13" s="38" t="s">
        <v>22</v>
      </c>
      <c r="K13" s="38" t="s">
        <v>23</v>
      </c>
      <c r="L13" s="38" t="s">
        <v>24</v>
      </c>
      <c r="M13" s="38" t="s">
        <v>25</v>
      </c>
      <c r="N13" s="38" t="s">
        <v>26</v>
      </c>
      <c r="O13" s="38" t="s">
        <v>27</v>
      </c>
      <c r="P13" s="38" t="s">
        <v>28</v>
      </c>
      <c r="Q13" s="38" t="s">
        <v>29</v>
      </c>
      <c r="R13" s="38" t="s">
        <v>30</v>
      </c>
      <c r="S13" s="38" t="s">
        <v>31</v>
      </c>
      <c r="T13" s="38" t="s">
        <v>32</v>
      </c>
      <c r="U13" s="38" t="s">
        <v>33</v>
      </c>
    </row>
    <row r="14" spans="1:21">
      <c r="A14" s="78" t="s">
        <v>338</v>
      </c>
      <c r="B14" s="351" t="s">
        <v>625</v>
      </c>
      <c r="C14" s="352"/>
      <c r="D14" s="352"/>
      <c r="E14" s="52"/>
      <c r="F14" s="53"/>
      <c r="G14" s="53"/>
      <c r="H14" s="54"/>
      <c r="I14" s="54"/>
      <c r="J14" s="54"/>
      <c r="K14" s="53"/>
      <c r="L14" s="54"/>
      <c r="M14" s="54"/>
      <c r="N14" s="54"/>
      <c r="O14" s="53"/>
      <c r="P14" s="54"/>
      <c r="Q14" s="54"/>
      <c r="R14" s="54"/>
      <c r="S14" s="53"/>
      <c r="T14" s="41"/>
      <c r="U14" s="55"/>
    </row>
    <row r="15" spans="1:21">
      <c r="A15" s="78"/>
      <c r="B15" s="61" t="s">
        <v>396</v>
      </c>
      <c r="C15" s="61" t="s">
        <v>396</v>
      </c>
      <c r="D15" s="66" t="s">
        <v>397</v>
      </c>
      <c r="E15" s="340"/>
      <c r="F15" s="340"/>
      <c r="G15" s="340"/>
      <c r="H15" s="340"/>
      <c r="I15" s="340"/>
      <c r="J15" s="340"/>
      <c r="K15" s="340"/>
      <c r="L15" s="340"/>
      <c r="M15" s="340"/>
      <c r="N15" s="340"/>
      <c r="O15" s="340"/>
      <c r="P15" s="340"/>
      <c r="Q15" s="340"/>
      <c r="R15" s="340"/>
      <c r="S15" s="340"/>
      <c r="T15" s="358"/>
      <c r="U15" s="353"/>
    </row>
    <row r="16" spans="1:21" ht="16.5" customHeight="1">
      <c r="A16" s="78" t="s">
        <v>339</v>
      </c>
      <c r="B16" s="73">
        <v>1</v>
      </c>
      <c r="C16" s="349" t="s">
        <v>694</v>
      </c>
      <c r="D16" s="74" t="s">
        <v>604</v>
      </c>
      <c r="E16" s="56"/>
      <c r="F16" s="57"/>
      <c r="G16" s="57"/>
      <c r="H16" s="57"/>
      <c r="I16" s="57"/>
      <c r="J16" s="57"/>
      <c r="K16" s="57"/>
      <c r="L16" s="57"/>
      <c r="M16" s="57"/>
      <c r="N16" s="57"/>
      <c r="O16" s="57"/>
      <c r="P16" s="57"/>
      <c r="Q16" s="57"/>
      <c r="R16" s="57"/>
      <c r="S16" s="58"/>
      <c r="T16" s="126"/>
      <c r="U16" s="354"/>
    </row>
    <row r="17" spans="1:21" ht="16.5" customHeight="1">
      <c r="A17" s="78" t="s">
        <v>340</v>
      </c>
      <c r="B17" s="73">
        <v>2</v>
      </c>
      <c r="C17" s="350"/>
      <c r="D17" s="74" t="s">
        <v>605</v>
      </c>
      <c r="E17" s="56"/>
      <c r="F17" s="58"/>
      <c r="G17" s="58"/>
      <c r="H17" s="57"/>
      <c r="I17" s="57"/>
      <c r="J17" s="57"/>
      <c r="K17" s="57"/>
      <c r="L17" s="57"/>
      <c r="M17" s="57"/>
      <c r="N17" s="57"/>
      <c r="O17" s="57"/>
      <c r="P17" s="57"/>
      <c r="Q17" s="57"/>
      <c r="R17" s="57"/>
      <c r="S17" s="58"/>
      <c r="T17" s="126"/>
      <c r="U17" s="354"/>
    </row>
    <row r="18" spans="1:21" ht="18" customHeight="1">
      <c r="A18" s="78" t="s">
        <v>341</v>
      </c>
      <c r="B18" s="73">
        <v>3</v>
      </c>
      <c r="C18" s="350"/>
      <c r="D18" s="74" t="s">
        <v>606</v>
      </c>
      <c r="E18" s="56"/>
      <c r="F18" s="58"/>
      <c r="G18" s="58"/>
      <c r="H18" s="57"/>
      <c r="I18" s="57"/>
      <c r="J18" s="57"/>
      <c r="K18" s="57"/>
      <c r="L18" s="57"/>
      <c r="M18" s="57"/>
      <c r="N18" s="57"/>
      <c r="O18" s="57"/>
      <c r="P18" s="57"/>
      <c r="Q18" s="57"/>
      <c r="R18" s="57"/>
      <c r="S18" s="58"/>
      <c r="T18" s="126"/>
      <c r="U18" s="354"/>
    </row>
    <row r="19" spans="1:21" ht="14.25" customHeight="1">
      <c r="A19" s="78" t="s">
        <v>21</v>
      </c>
      <c r="B19" s="73">
        <v>4</v>
      </c>
      <c r="C19" s="350"/>
      <c r="D19" s="74" t="s">
        <v>607</v>
      </c>
      <c r="E19" s="56"/>
      <c r="F19" s="58"/>
      <c r="G19" s="58"/>
      <c r="H19" s="57"/>
      <c r="I19" s="57"/>
      <c r="J19" s="57"/>
      <c r="K19" s="57"/>
      <c r="L19" s="57"/>
      <c r="M19" s="57"/>
      <c r="N19" s="57"/>
      <c r="O19" s="57"/>
      <c r="P19" s="57"/>
      <c r="Q19" s="57"/>
      <c r="R19" s="57"/>
      <c r="S19" s="58"/>
      <c r="T19" s="126"/>
      <c r="U19" s="354"/>
    </row>
    <row r="20" spans="1:21" ht="11.25" customHeight="1">
      <c r="A20" s="78" t="s">
        <v>22</v>
      </c>
      <c r="B20" s="73">
        <v>5</v>
      </c>
      <c r="C20" s="350"/>
      <c r="D20" s="74" t="s">
        <v>608</v>
      </c>
      <c r="E20" s="56"/>
      <c r="F20" s="58"/>
      <c r="G20" s="58"/>
      <c r="H20" s="57"/>
      <c r="I20" s="57"/>
      <c r="J20" s="57"/>
      <c r="K20" s="57"/>
      <c r="L20" s="57"/>
      <c r="M20" s="57"/>
      <c r="N20" s="57"/>
      <c r="O20" s="57"/>
      <c r="P20" s="57"/>
      <c r="Q20" s="57"/>
      <c r="R20" s="57"/>
      <c r="S20" s="58"/>
      <c r="T20" s="126"/>
      <c r="U20" s="354"/>
    </row>
    <row r="21" spans="1:21" ht="11.25" customHeight="1">
      <c r="A21" s="78" t="s">
        <v>23</v>
      </c>
      <c r="B21" s="73">
        <v>6</v>
      </c>
      <c r="C21" s="350"/>
      <c r="D21" s="74" t="s">
        <v>609</v>
      </c>
      <c r="E21" s="56"/>
      <c r="F21" s="58"/>
      <c r="G21" s="58"/>
      <c r="H21" s="57"/>
      <c r="I21" s="57"/>
      <c r="J21" s="57"/>
      <c r="K21" s="57"/>
      <c r="L21" s="57"/>
      <c r="M21" s="57"/>
      <c r="N21" s="57"/>
      <c r="O21" s="57"/>
      <c r="P21" s="57"/>
      <c r="Q21" s="57"/>
      <c r="R21" s="57"/>
      <c r="S21" s="58"/>
      <c r="T21" s="126"/>
      <c r="U21" s="354"/>
    </row>
    <row r="22" spans="1:21" ht="13.5" customHeight="1">
      <c r="A22" s="78" t="s">
        <v>24</v>
      </c>
      <c r="B22" s="73">
        <v>7</v>
      </c>
      <c r="C22" s="350"/>
      <c r="D22" s="74" t="s">
        <v>610</v>
      </c>
      <c r="E22" s="56"/>
      <c r="F22" s="58"/>
      <c r="G22" s="58"/>
      <c r="H22" s="57"/>
      <c r="I22" s="57"/>
      <c r="J22" s="57"/>
      <c r="K22" s="57"/>
      <c r="L22" s="57"/>
      <c r="M22" s="57"/>
      <c r="N22" s="57"/>
      <c r="O22" s="57"/>
      <c r="P22" s="57"/>
      <c r="Q22" s="57"/>
      <c r="R22" s="57"/>
      <c r="S22" s="58"/>
      <c r="T22" s="126"/>
      <c r="U22" s="354"/>
    </row>
    <row r="23" spans="1:21" ht="16">
      <c r="A23" s="78" t="s">
        <v>25</v>
      </c>
      <c r="B23" s="73">
        <v>8</v>
      </c>
      <c r="C23" s="359"/>
      <c r="D23" s="74" t="s">
        <v>611</v>
      </c>
      <c r="E23" s="56"/>
      <c r="F23" s="58"/>
      <c r="G23" s="58"/>
      <c r="H23" s="57"/>
      <c r="I23" s="57"/>
      <c r="J23" s="57"/>
      <c r="K23" s="57"/>
      <c r="L23" s="57"/>
      <c r="M23" s="57"/>
      <c r="N23" s="57"/>
      <c r="O23" s="57"/>
      <c r="P23" s="57"/>
      <c r="Q23" s="57"/>
      <c r="R23" s="57"/>
      <c r="S23" s="58"/>
      <c r="T23" s="126"/>
      <c r="U23" s="354"/>
    </row>
    <row r="24" spans="1:21" ht="18.75" customHeight="1">
      <c r="A24" s="78" t="s">
        <v>26</v>
      </c>
      <c r="B24" s="73">
        <v>9</v>
      </c>
      <c r="C24" s="349" t="s">
        <v>695</v>
      </c>
      <c r="D24" s="74" t="s">
        <v>604</v>
      </c>
      <c r="E24" s="56"/>
      <c r="F24" s="58"/>
      <c r="G24" s="58"/>
      <c r="H24" s="57"/>
      <c r="I24" s="57"/>
      <c r="J24" s="57"/>
      <c r="K24" s="57"/>
      <c r="L24" s="57"/>
      <c r="M24" s="57"/>
      <c r="N24" s="57"/>
      <c r="O24" s="57"/>
      <c r="P24" s="57"/>
      <c r="Q24" s="57"/>
      <c r="R24" s="57"/>
      <c r="S24" s="58"/>
      <c r="T24" s="126"/>
      <c r="U24" s="354"/>
    </row>
    <row r="25" spans="1:21" ht="18.75" customHeight="1">
      <c r="A25" s="78" t="s">
        <v>27</v>
      </c>
      <c r="B25" s="73">
        <v>10</v>
      </c>
      <c r="C25" s="350"/>
      <c r="D25" s="74" t="s">
        <v>605</v>
      </c>
      <c r="E25" s="56"/>
      <c r="F25" s="58"/>
      <c r="G25" s="58"/>
      <c r="H25" s="57"/>
      <c r="I25" s="57"/>
      <c r="J25" s="57"/>
      <c r="K25" s="57"/>
      <c r="L25" s="57"/>
      <c r="M25" s="57"/>
      <c r="N25" s="57"/>
      <c r="O25" s="57"/>
      <c r="P25" s="57"/>
      <c r="Q25" s="57"/>
      <c r="R25" s="57"/>
      <c r="S25" s="58"/>
      <c r="T25" s="126"/>
      <c r="U25" s="354"/>
    </row>
    <row r="26" spans="1:21" ht="15.75" customHeight="1">
      <c r="A26" s="78" t="s">
        <v>28</v>
      </c>
      <c r="B26" s="73">
        <v>11</v>
      </c>
      <c r="C26" s="350"/>
      <c r="D26" s="74" t="s">
        <v>606</v>
      </c>
      <c r="E26" s="56"/>
      <c r="F26" s="58"/>
      <c r="G26" s="58"/>
      <c r="H26" s="57"/>
      <c r="I26" s="57"/>
      <c r="J26" s="57"/>
      <c r="K26" s="57"/>
      <c r="L26" s="57"/>
      <c r="M26" s="57"/>
      <c r="N26" s="57"/>
      <c r="O26" s="57"/>
      <c r="P26" s="57"/>
      <c r="Q26" s="57"/>
      <c r="R26" s="57"/>
      <c r="S26" s="58"/>
      <c r="T26" s="126"/>
      <c r="U26" s="354"/>
    </row>
    <row r="27" spans="1:21" ht="15.75" customHeight="1">
      <c r="A27" s="78" t="s">
        <v>29</v>
      </c>
      <c r="B27" s="73">
        <v>12</v>
      </c>
      <c r="C27" s="350"/>
      <c r="D27" s="74" t="s">
        <v>607</v>
      </c>
      <c r="E27" s="56"/>
      <c r="F27" s="58"/>
      <c r="G27" s="58"/>
      <c r="H27" s="57"/>
      <c r="I27" s="57"/>
      <c r="J27" s="57"/>
      <c r="K27" s="57"/>
      <c r="L27" s="57"/>
      <c r="M27" s="57"/>
      <c r="N27" s="57"/>
      <c r="O27" s="57"/>
      <c r="P27" s="57"/>
      <c r="Q27" s="57"/>
      <c r="R27" s="57"/>
      <c r="S27" s="58"/>
      <c r="T27" s="126"/>
      <c r="U27" s="354"/>
    </row>
    <row r="28" spans="1:21" ht="27" customHeight="1">
      <c r="A28" s="78" t="s">
        <v>30</v>
      </c>
      <c r="B28" s="73">
        <v>13</v>
      </c>
      <c r="C28" s="350"/>
      <c r="D28" s="74" t="s">
        <v>613</v>
      </c>
      <c r="E28" s="56"/>
      <c r="F28" s="58"/>
      <c r="G28" s="58"/>
      <c r="H28" s="57"/>
      <c r="I28" s="57"/>
      <c r="J28" s="57"/>
      <c r="K28" s="57"/>
      <c r="L28" s="57"/>
      <c r="M28" s="57"/>
      <c r="N28" s="57"/>
      <c r="O28" s="57"/>
      <c r="P28" s="57"/>
      <c r="Q28" s="57"/>
      <c r="R28" s="57"/>
      <c r="S28" s="58"/>
      <c r="T28" s="126"/>
      <c r="U28" s="354"/>
    </row>
    <row r="29" spans="1:21" ht="15" customHeight="1">
      <c r="A29" s="78" t="s">
        <v>31</v>
      </c>
      <c r="B29" s="73">
        <v>14</v>
      </c>
      <c r="C29" s="350"/>
      <c r="D29" s="74" t="s">
        <v>609</v>
      </c>
      <c r="E29" s="56"/>
      <c r="F29" s="58"/>
      <c r="G29" s="58"/>
      <c r="H29" s="57"/>
      <c r="I29" s="57"/>
      <c r="J29" s="57"/>
      <c r="K29" s="57"/>
      <c r="L29" s="57"/>
      <c r="M29" s="57"/>
      <c r="N29" s="57"/>
      <c r="O29" s="57"/>
      <c r="P29" s="57"/>
      <c r="Q29" s="57"/>
      <c r="R29" s="57"/>
      <c r="S29" s="58"/>
      <c r="T29" s="126"/>
      <c r="U29" s="354"/>
    </row>
    <row r="30" spans="1:21" ht="15.75" customHeight="1">
      <c r="A30" s="78" t="s">
        <v>32</v>
      </c>
      <c r="B30" s="73">
        <v>15</v>
      </c>
      <c r="C30" s="350"/>
      <c r="D30" s="74" t="s">
        <v>610</v>
      </c>
      <c r="E30" s="56"/>
      <c r="F30" s="58"/>
      <c r="G30" s="58"/>
      <c r="H30" s="57"/>
      <c r="I30" s="57"/>
      <c r="J30" s="57"/>
      <c r="K30" s="57"/>
      <c r="L30" s="57"/>
      <c r="M30" s="57"/>
      <c r="N30" s="57"/>
      <c r="O30" s="57"/>
      <c r="P30" s="57"/>
      <c r="Q30" s="57"/>
      <c r="R30" s="57"/>
      <c r="S30" s="58"/>
      <c r="T30" s="126"/>
      <c r="U30" s="354"/>
    </row>
    <row r="31" spans="1:21" ht="16">
      <c r="A31" s="78" t="s">
        <v>33</v>
      </c>
      <c r="B31" s="73">
        <v>16</v>
      </c>
      <c r="C31" s="359"/>
      <c r="D31" s="74" t="s">
        <v>612</v>
      </c>
      <c r="E31" s="56"/>
      <c r="F31" s="58"/>
      <c r="G31" s="58"/>
      <c r="H31" s="57"/>
      <c r="I31" s="57"/>
      <c r="J31" s="57"/>
      <c r="K31" s="57"/>
      <c r="L31" s="57"/>
      <c r="M31" s="57"/>
      <c r="N31" s="57"/>
      <c r="O31" s="57"/>
      <c r="P31" s="57"/>
      <c r="Q31" s="57"/>
      <c r="R31" s="57"/>
      <c r="S31" s="58"/>
      <c r="T31" s="126"/>
      <c r="U31" s="354"/>
    </row>
    <row r="32" spans="1:21" ht="16">
      <c r="A32" s="78" t="s">
        <v>34</v>
      </c>
      <c r="B32" s="73">
        <v>17</v>
      </c>
      <c r="C32" s="360" t="s">
        <v>696</v>
      </c>
      <c r="D32" s="74" t="s">
        <v>604</v>
      </c>
      <c r="E32" s="56"/>
      <c r="F32" s="58"/>
      <c r="G32" s="58"/>
      <c r="H32" s="57"/>
      <c r="I32" s="57"/>
      <c r="J32" s="57"/>
      <c r="K32" s="57"/>
      <c r="L32" s="57"/>
      <c r="M32" s="57"/>
      <c r="N32" s="57"/>
      <c r="O32" s="57"/>
      <c r="P32" s="57"/>
      <c r="Q32" s="57"/>
      <c r="R32" s="57"/>
      <c r="S32" s="58"/>
      <c r="T32" s="126"/>
      <c r="U32" s="354"/>
    </row>
    <row r="33" spans="1:21" s="136" customFormat="1" ht="16">
      <c r="A33" s="78" t="s">
        <v>742</v>
      </c>
      <c r="B33" s="73">
        <v>18</v>
      </c>
      <c r="C33" s="360"/>
      <c r="D33" s="74" t="s">
        <v>605</v>
      </c>
      <c r="E33" s="143"/>
      <c r="F33" s="92"/>
      <c r="G33" s="92"/>
      <c r="H33" s="93"/>
      <c r="I33" s="93"/>
      <c r="J33" s="93"/>
      <c r="K33" s="93"/>
      <c r="L33" s="93"/>
      <c r="M33" s="93"/>
      <c r="N33" s="93"/>
      <c r="O33" s="93"/>
      <c r="P33" s="93"/>
      <c r="Q33" s="93"/>
      <c r="R33" s="93"/>
      <c r="S33" s="92"/>
      <c r="T33" s="144"/>
      <c r="U33" s="354"/>
    </row>
    <row r="34" spans="1:21" s="136" customFormat="1" ht="16">
      <c r="A34" s="78" t="s">
        <v>743</v>
      </c>
      <c r="B34" s="73">
        <v>19</v>
      </c>
      <c r="C34" s="360"/>
      <c r="D34" s="74" t="s">
        <v>606</v>
      </c>
      <c r="E34" s="56"/>
      <c r="F34" s="58"/>
      <c r="G34" s="58"/>
      <c r="H34" s="57"/>
      <c r="I34" s="57"/>
      <c r="J34" s="57"/>
      <c r="K34" s="57"/>
      <c r="L34" s="57"/>
      <c r="M34" s="57"/>
      <c r="N34" s="57"/>
      <c r="O34" s="57"/>
      <c r="P34" s="57"/>
      <c r="Q34" s="57"/>
      <c r="R34" s="57"/>
      <c r="S34" s="58"/>
      <c r="T34" s="126"/>
      <c r="U34" s="354"/>
    </row>
    <row r="35" spans="1:21" s="136" customFormat="1" ht="16">
      <c r="A35" s="78" t="s">
        <v>744</v>
      </c>
      <c r="B35" s="73">
        <v>20</v>
      </c>
      <c r="C35" s="360"/>
      <c r="D35" s="74" t="s">
        <v>607</v>
      </c>
      <c r="E35" s="56"/>
      <c r="F35" s="58"/>
      <c r="G35" s="58"/>
      <c r="H35" s="57"/>
      <c r="I35" s="57"/>
      <c r="J35" s="57"/>
      <c r="K35" s="57"/>
      <c r="L35" s="57"/>
      <c r="M35" s="57"/>
      <c r="N35" s="57"/>
      <c r="O35" s="57"/>
      <c r="P35" s="57"/>
      <c r="Q35" s="57"/>
      <c r="R35" s="57"/>
      <c r="S35" s="58"/>
      <c r="T35" s="126"/>
      <c r="U35" s="354"/>
    </row>
    <row r="36" spans="1:21" s="136" customFormat="1" ht="16">
      <c r="A36" s="78" t="s">
        <v>745</v>
      </c>
      <c r="B36" s="73">
        <v>21</v>
      </c>
      <c r="C36" s="360"/>
      <c r="D36" s="74" t="s">
        <v>613</v>
      </c>
      <c r="E36" s="56"/>
      <c r="F36" s="58"/>
      <c r="G36" s="58"/>
      <c r="H36" s="57"/>
      <c r="I36" s="57"/>
      <c r="J36" s="57"/>
      <c r="K36" s="57"/>
      <c r="L36" s="57"/>
      <c r="M36" s="57"/>
      <c r="N36" s="57"/>
      <c r="O36" s="57"/>
      <c r="P36" s="57"/>
      <c r="Q36" s="57"/>
      <c r="R36" s="57"/>
      <c r="S36" s="58"/>
      <c r="T36" s="126"/>
      <c r="U36" s="354"/>
    </row>
    <row r="37" spans="1:21" s="136" customFormat="1" ht="16">
      <c r="A37" s="78" t="s">
        <v>746</v>
      </c>
      <c r="B37" s="73">
        <v>22</v>
      </c>
      <c r="C37" s="360"/>
      <c r="D37" s="74" t="s">
        <v>609</v>
      </c>
      <c r="E37" s="56"/>
      <c r="F37" s="58"/>
      <c r="G37" s="58"/>
      <c r="H37" s="57"/>
      <c r="I37" s="57"/>
      <c r="J37" s="57"/>
      <c r="K37" s="57"/>
      <c r="L37" s="57"/>
      <c r="M37" s="57"/>
      <c r="N37" s="57"/>
      <c r="O37" s="57"/>
      <c r="P37" s="57"/>
      <c r="Q37" s="57"/>
      <c r="R37" s="57"/>
      <c r="S37" s="58"/>
      <c r="T37" s="126"/>
      <c r="U37" s="354"/>
    </row>
    <row r="38" spans="1:21" s="136" customFormat="1" ht="16">
      <c r="A38" s="78" t="s">
        <v>747</v>
      </c>
      <c r="B38" s="73">
        <v>23</v>
      </c>
      <c r="C38" s="360"/>
      <c r="D38" s="74" t="s">
        <v>610</v>
      </c>
      <c r="E38" s="56"/>
      <c r="F38" s="58"/>
      <c r="G38" s="58"/>
      <c r="H38" s="57"/>
      <c r="I38" s="57"/>
      <c r="J38" s="57"/>
      <c r="K38" s="57"/>
      <c r="L38" s="57"/>
      <c r="M38" s="57"/>
      <c r="N38" s="57"/>
      <c r="O38" s="57"/>
      <c r="P38" s="57"/>
      <c r="Q38" s="57"/>
      <c r="R38" s="57"/>
      <c r="S38" s="58"/>
      <c r="T38" s="126"/>
      <c r="U38" s="354"/>
    </row>
    <row r="39" spans="1:21" s="136" customFormat="1" ht="16">
      <c r="A39" s="78" t="s">
        <v>748</v>
      </c>
      <c r="B39" s="73">
        <v>24</v>
      </c>
      <c r="C39" s="360"/>
      <c r="D39" s="74" t="s">
        <v>612</v>
      </c>
      <c r="E39" s="56"/>
      <c r="F39" s="58"/>
      <c r="G39" s="58"/>
      <c r="H39" s="57"/>
      <c r="I39" s="57"/>
      <c r="J39" s="57"/>
      <c r="K39" s="57"/>
      <c r="L39" s="57"/>
      <c r="M39" s="57"/>
      <c r="N39" s="57"/>
      <c r="O39" s="57"/>
      <c r="P39" s="57"/>
      <c r="Q39" s="57"/>
      <c r="R39" s="57"/>
      <c r="S39" s="58"/>
      <c r="T39" s="126"/>
      <c r="U39" s="354"/>
    </row>
    <row r="40" spans="1:21" s="136" customFormat="1" ht="16">
      <c r="A40" s="78" t="s">
        <v>749</v>
      </c>
      <c r="B40" s="73">
        <v>25</v>
      </c>
      <c r="C40" s="360" t="s">
        <v>407</v>
      </c>
      <c r="D40" s="360"/>
      <c r="E40" s="141"/>
      <c r="F40" s="67"/>
      <c r="G40" s="67"/>
      <c r="H40" s="68"/>
      <c r="I40" s="68"/>
      <c r="J40" s="68"/>
      <c r="K40" s="68"/>
      <c r="L40" s="68"/>
      <c r="M40" s="68"/>
      <c r="N40" s="68"/>
      <c r="O40" s="68"/>
      <c r="P40" s="68"/>
      <c r="Q40" s="68"/>
      <c r="R40" s="68"/>
      <c r="S40" s="67"/>
      <c r="T40" s="139"/>
      <c r="U40" s="355"/>
    </row>
    <row r="41" spans="1:21" s="136" customFormat="1"/>
  </sheetData>
  <mergeCells count="16">
    <mergeCell ref="U15:U40"/>
    <mergeCell ref="E15:T15"/>
    <mergeCell ref="A7:O7"/>
    <mergeCell ref="E9:S9"/>
    <mergeCell ref="T9:T12"/>
    <mergeCell ref="U9:U12"/>
    <mergeCell ref="E10:G11"/>
    <mergeCell ref="H10:S10"/>
    <mergeCell ref="H11:K11"/>
    <mergeCell ref="L11:O11"/>
    <mergeCell ref="P11:S11"/>
    <mergeCell ref="C16:C23"/>
    <mergeCell ref="C24:C31"/>
    <mergeCell ref="C32:C39"/>
    <mergeCell ref="C40:D40"/>
    <mergeCell ref="B14:D14"/>
  </mergeCells>
  <conditionalFormatting sqref="B16:C16 B17:B40">
    <cfRule type="cellIs" dxfId="56" priority="13" stopIfTrue="1" operator="equal">
      <formula>"Pass"</formula>
    </cfRule>
    <cfRule type="containsText" dxfId="55" priority="15" stopIfTrue="1" operator="containsText" text="&gt;">
      <formula>NOT(ISERROR(SEARCH("&gt;",B16)))</formula>
    </cfRule>
  </conditionalFormatting>
  <conditionalFormatting sqref="D16:D39">
    <cfRule type="cellIs" dxfId="54" priority="10" stopIfTrue="1" operator="equal">
      <formula>"Pass"</formula>
    </cfRule>
    <cfRule type="containsText" dxfId="53" priority="12" stopIfTrue="1" operator="containsText" text="&gt;">
      <formula>NOT(ISERROR(SEARCH("&gt;",D16)))</formula>
    </cfRule>
  </conditionalFormatting>
  <conditionalFormatting sqref="C24">
    <cfRule type="cellIs" dxfId="52" priority="7" stopIfTrue="1" operator="equal">
      <formula>"Pass"</formula>
    </cfRule>
    <cfRule type="containsText" dxfId="51" priority="9" stopIfTrue="1" operator="containsText" text="&gt;">
      <formula>NOT(ISERROR(SEARCH("&gt;",C24)))</formula>
    </cfRule>
  </conditionalFormatting>
  <conditionalFormatting sqref="C32">
    <cfRule type="cellIs" dxfId="50" priority="4" stopIfTrue="1" operator="equal">
      <formula>"Pass"</formula>
    </cfRule>
    <cfRule type="containsText" dxfId="49" priority="6" stopIfTrue="1" operator="containsText" text="&gt;">
      <formula>NOT(ISERROR(SEARCH("&gt;",C32)))</formula>
    </cfRule>
  </conditionalFormatting>
  <conditionalFormatting sqref="C40">
    <cfRule type="cellIs" dxfId="48" priority="1" stopIfTrue="1" operator="equal">
      <formula>"Pass"</formula>
    </cfRule>
    <cfRule type="containsText" dxfId="47" priority="3" stopIfTrue="1" operator="containsText" text="&gt;">
      <formula>NOT(ISERROR(SEARCH("&gt;",C40)))</formula>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containsText" priority="14" stopIfTrue="1" operator="containsText" id="{BB38ED20-8560-45B4-B34B-09E356D0DE3C}">
            <xm:f>NOT(ISERROR(SEARCH("discrepancy",B16)))</xm:f>
            <xm:f>"discrepancy"</xm:f>
            <x14:dxf>
              <font>
                <b/>
                <i val="0"/>
                <color rgb="FFAA322F"/>
              </font>
              <fill>
                <patternFill patternType="solid">
                  <bgColor theme="0"/>
                </patternFill>
              </fill>
            </x14:dxf>
          </x14:cfRule>
          <xm:sqref>B16:C16 B17:B40</xm:sqref>
        </x14:conditionalFormatting>
        <x14:conditionalFormatting xmlns:xm="http://schemas.microsoft.com/office/excel/2006/main">
          <x14:cfRule type="containsText" priority="11" stopIfTrue="1" operator="containsText" id="{855F4B55-1266-416C-B7C9-49BEC5735E53}">
            <xm:f>NOT(ISERROR(SEARCH("discrepancy",D16)))</xm:f>
            <xm:f>"discrepancy"</xm:f>
            <x14:dxf>
              <font>
                <b/>
                <i val="0"/>
                <color rgb="FFAA322F"/>
              </font>
              <fill>
                <patternFill patternType="solid">
                  <bgColor theme="0"/>
                </patternFill>
              </fill>
            </x14:dxf>
          </x14:cfRule>
          <xm:sqref>D16:D39</xm:sqref>
        </x14:conditionalFormatting>
        <x14:conditionalFormatting xmlns:xm="http://schemas.microsoft.com/office/excel/2006/main">
          <x14:cfRule type="containsText" priority="8" stopIfTrue="1" operator="containsText" id="{24398E72-DA53-463C-B5A4-ED23D6586519}">
            <xm:f>NOT(ISERROR(SEARCH("discrepancy",C24)))</xm:f>
            <xm:f>"discrepancy"</xm:f>
            <x14:dxf>
              <font>
                <b/>
                <i val="0"/>
                <color rgb="FFAA322F"/>
              </font>
              <fill>
                <patternFill patternType="solid">
                  <bgColor theme="0"/>
                </patternFill>
              </fill>
            </x14:dxf>
          </x14:cfRule>
          <xm:sqref>C24</xm:sqref>
        </x14:conditionalFormatting>
        <x14:conditionalFormatting xmlns:xm="http://schemas.microsoft.com/office/excel/2006/main">
          <x14:cfRule type="containsText" priority="5" stopIfTrue="1" operator="containsText" id="{CF8FBEFA-B88F-45CB-A535-E133E1CDAC71}">
            <xm:f>NOT(ISERROR(SEARCH("discrepancy",C32)))</xm:f>
            <xm:f>"discrepancy"</xm:f>
            <x14:dxf>
              <font>
                <b/>
                <i val="0"/>
                <color rgb="FFAA322F"/>
              </font>
              <fill>
                <patternFill patternType="solid">
                  <bgColor theme="0"/>
                </patternFill>
              </fill>
            </x14:dxf>
          </x14:cfRule>
          <xm:sqref>C32</xm:sqref>
        </x14:conditionalFormatting>
        <x14:conditionalFormatting xmlns:xm="http://schemas.microsoft.com/office/excel/2006/main">
          <x14:cfRule type="containsText" priority="2" stopIfTrue="1" operator="containsText" id="{7FB1AC83-45AC-480D-B6E9-0C4FFBDA8739}">
            <xm:f>NOT(ISERROR(SEARCH("discrepancy",C40)))</xm:f>
            <xm:f>"discrepancy"</xm:f>
            <x14:dxf>
              <font>
                <b/>
                <i val="0"/>
                <color rgb="FFAA322F"/>
              </font>
              <fill>
                <patternFill patternType="solid">
                  <bgColor theme="0"/>
                </patternFill>
              </fill>
            </x14:dxf>
          </x14:cfRule>
          <xm:sqref>C40</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5" tint="0.39997558519241921"/>
  </sheetPr>
  <dimension ref="A1:V37"/>
  <sheetViews>
    <sheetView showGridLines="0" workbookViewId="0">
      <selection activeCell="A6" sqref="A6"/>
    </sheetView>
  </sheetViews>
  <sheetFormatPr defaultColWidth="9" defaultRowHeight="14.5"/>
  <cols>
    <col min="1" max="1" width="9" style="47"/>
    <col min="2" max="2" width="9.54296875" style="47" customWidth="1"/>
    <col min="3" max="3" width="17" style="47" customWidth="1"/>
    <col min="4" max="4" width="27" style="47" customWidth="1"/>
    <col min="5" max="5" width="40" style="47" customWidth="1"/>
    <col min="6" max="6" width="11.54296875" style="47" customWidth="1"/>
    <col min="7" max="7" width="13.7265625" style="47" customWidth="1"/>
    <col min="8" max="8" width="17.26953125" style="47" customWidth="1"/>
    <col min="9" max="10" width="9" style="47"/>
    <col min="11" max="11" width="12" style="47" customWidth="1"/>
    <col min="12" max="14" width="9" style="47"/>
    <col min="15" max="15" width="13.26953125" style="47" customWidth="1"/>
    <col min="16" max="18" width="9" style="47"/>
    <col min="19" max="19" width="12.26953125" style="47" customWidth="1"/>
    <col min="20" max="20" width="9" style="47"/>
    <col min="21" max="21" width="18.7265625" style="47" customWidth="1"/>
    <col min="22" max="22" width="16.7265625" style="47" customWidth="1"/>
    <col min="23" max="16384" width="9" style="47"/>
  </cols>
  <sheetData>
    <row r="1" spans="1:22" s="289" customFormat="1" ht="13.5" customHeight="1"/>
    <row r="2" spans="1:22" s="289" customFormat="1"/>
    <row r="3" spans="1:22" s="289" customFormat="1"/>
    <row r="4" spans="1:22" s="289" customFormat="1"/>
    <row r="5" spans="1:22" s="289" customFormat="1" ht="24.5">
      <c r="B5" s="290" t="s">
        <v>845</v>
      </c>
    </row>
    <row r="6" spans="1:22" s="289" customFormat="1" ht="15" thickBot="1">
      <c r="A6" s="291" t="s">
        <v>856</v>
      </c>
      <c r="B6" s="291"/>
      <c r="C6" s="291"/>
      <c r="D6" s="291"/>
      <c r="E6" s="291"/>
      <c r="F6" s="291"/>
    </row>
    <row r="7" spans="1:22" ht="18" thickBot="1">
      <c r="A7" s="293" t="s">
        <v>833</v>
      </c>
      <c r="B7" s="294"/>
      <c r="C7" s="294"/>
      <c r="D7" s="294"/>
      <c r="E7" s="294"/>
      <c r="F7" s="294"/>
      <c r="G7" s="294"/>
      <c r="H7" s="294"/>
      <c r="I7" s="294"/>
      <c r="J7" s="294"/>
      <c r="K7" s="294"/>
      <c r="L7" s="294"/>
      <c r="M7" s="36"/>
      <c r="N7" s="36"/>
      <c r="O7" s="36"/>
      <c r="P7" s="36"/>
      <c r="Q7" s="36"/>
      <c r="R7" s="36"/>
      <c r="S7" s="36"/>
      <c r="T7" s="36"/>
      <c r="U7" s="36"/>
      <c r="V7" s="37"/>
    </row>
    <row r="8" spans="1:22" ht="15" thickBot="1"/>
    <row r="9" spans="1:22" ht="25.5" customHeight="1">
      <c r="A9" s="48"/>
      <c r="B9" s="49"/>
      <c r="C9" s="49"/>
      <c r="D9" s="49"/>
      <c r="E9" s="49"/>
      <c r="F9" s="313" t="s">
        <v>318</v>
      </c>
      <c r="G9" s="314"/>
      <c r="H9" s="314"/>
      <c r="I9" s="314"/>
      <c r="J9" s="314"/>
      <c r="K9" s="314"/>
      <c r="L9" s="314"/>
      <c r="M9" s="314"/>
      <c r="N9" s="314"/>
      <c r="O9" s="314"/>
      <c r="P9" s="314"/>
      <c r="Q9" s="314"/>
      <c r="R9" s="314"/>
      <c r="S9" s="314"/>
      <c r="T9" s="314"/>
      <c r="U9" s="320" t="s">
        <v>321</v>
      </c>
      <c r="V9" s="323" t="s">
        <v>322</v>
      </c>
    </row>
    <row r="10" spans="1:22" ht="15" customHeight="1">
      <c r="A10" s="50"/>
      <c r="B10" s="51"/>
      <c r="C10" s="51"/>
      <c r="D10" s="51"/>
      <c r="E10" s="51"/>
      <c r="F10" s="326" t="s">
        <v>323</v>
      </c>
      <c r="G10" s="327"/>
      <c r="H10" s="328"/>
      <c r="I10" s="332" t="s">
        <v>324</v>
      </c>
      <c r="J10" s="333"/>
      <c r="K10" s="333"/>
      <c r="L10" s="333"/>
      <c r="M10" s="333"/>
      <c r="N10" s="333"/>
      <c r="O10" s="333"/>
      <c r="P10" s="333"/>
      <c r="Q10" s="333"/>
      <c r="R10" s="333"/>
      <c r="S10" s="333"/>
      <c r="T10" s="334"/>
      <c r="U10" s="321"/>
      <c r="V10" s="324"/>
    </row>
    <row r="11" spans="1:22">
      <c r="A11" s="50"/>
      <c r="B11" s="51"/>
      <c r="C11" s="51"/>
      <c r="D11" s="51"/>
      <c r="E11" s="51"/>
      <c r="F11" s="329"/>
      <c r="G11" s="330"/>
      <c r="H11" s="331"/>
      <c r="I11" s="322" t="s">
        <v>327</v>
      </c>
      <c r="J11" s="322"/>
      <c r="K11" s="322"/>
      <c r="L11" s="322"/>
      <c r="M11" s="322" t="s">
        <v>328</v>
      </c>
      <c r="N11" s="322"/>
      <c r="O11" s="322"/>
      <c r="P11" s="322"/>
      <c r="Q11" s="322" t="s">
        <v>329</v>
      </c>
      <c r="R11" s="322"/>
      <c r="S11" s="322"/>
      <c r="T11" s="322"/>
      <c r="U11" s="321"/>
      <c r="V11" s="324"/>
    </row>
    <row r="12" spans="1:22" ht="40.5">
      <c r="A12" s="50"/>
      <c r="B12" s="51"/>
      <c r="C12" s="51"/>
      <c r="D12" s="51"/>
      <c r="E12" s="51"/>
      <c r="F12" s="60" t="s">
        <v>330</v>
      </c>
      <c r="G12" s="60" t="s">
        <v>331</v>
      </c>
      <c r="H12" s="60" t="s">
        <v>332</v>
      </c>
      <c r="I12" s="60" t="s">
        <v>333</v>
      </c>
      <c r="J12" s="60" t="s">
        <v>334</v>
      </c>
      <c r="K12" s="60" t="s">
        <v>335</v>
      </c>
      <c r="L12" s="60" t="s">
        <v>35</v>
      </c>
      <c r="M12" s="60" t="s">
        <v>333</v>
      </c>
      <c r="N12" s="60" t="s">
        <v>334</v>
      </c>
      <c r="O12" s="60" t="s">
        <v>335</v>
      </c>
      <c r="P12" s="60" t="s">
        <v>35</v>
      </c>
      <c r="Q12" s="60" t="s">
        <v>333</v>
      </c>
      <c r="R12" s="60" t="s">
        <v>334</v>
      </c>
      <c r="S12" s="60" t="s">
        <v>335</v>
      </c>
      <c r="T12" s="60" t="s">
        <v>35</v>
      </c>
      <c r="U12" s="322"/>
      <c r="V12" s="325"/>
    </row>
    <row r="13" spans="1:22">
      <c r="A13" s="50"/>
      <c r="B13" s="51"/>
      <c r="C13" s="51"/>
      <c r="D13" s="51"/>
      <c r="E13" s="51"/>
      <c r="F13" s="38" t="s">
        <v>338</v>
      </c>
      <c r="G13" s="38" t="s">
        <v>339</v>
      </c>
      <c r="H13" s="39" t="s">
        <v>340</v>
      </c>
      <c r="I13" s="38" t="s">
        <v>341</v>
      </c>
      <c r="J13" s="38" t="s">
        <v>21</v>
      </c>
      <c r="K13" s="38" t="s">
        <v>22</v>
      </c>
      <c r="L13" s="38" t="s">
        <v>23</v>
      </c>
      <c r="M13" s="38" t="s">
        <v>24</v>
      </c>
      <c r="N13" s="38" t="s">
        <v>25</v>
      </c>
      <c r="O13" s="38" t="s">
        <v>26</v>
      </c>
      <c r="P13" s="38" t="s">
        <v>27</v>
      </c>
      <c r="Q13" s="38" t="s">
        <v>28</v>
      </c>
      <c r="R13" s="38" t="s">
        <v>29</v>
      </c>
      <c r="S13" s="38" t="s">
        <v>30</v>
      </c>
      <c r="T13" s="38" t="s">
        <v>31</v>
      </c>
      <c r="U13" s="38" t="s">
        <v>32</v>
      </c>
      <c r="V13" s="38" t="s">
        <v>33</v>
      </c>
    </row>
    <row r="14" spans="1:22" ht="15" customHeight="1">
      <c r="A14" s="78" t="s">
        <v>338</v>
      </c>
      <c r="B14" s="351" t="s">
        <v>627</v>
      </c>
      <c r="C14" s="370"/>
      <c r="D14" s="370"/>
      <c r="E14" s="370"/>
      <c r="F14" s="129"/>
      <c r="G14" s="130"/>
      <c r="H14" s="130"/>
      <c r="I14" s="131"/>
      <c r="J14" s="131"/>
      <c r="K14" s="131"/>
      <c r="L14" s="130"/>
      <c r="M14" s="131"/>
      <c r="N14" s="131"/>
      <c r="O14" s="131"/>
      <c r="P14" s="130"/>
      <c r="Q14" s="131"/>
      <c r="R14" s="131"/>
      <c r="S14" s="131"/>
      <c r="T14" s="130"/>
      <c r="U14" s="132"/>
      <c r="V14" s="142"/>
    </row>
    <row r="15" spans="1:22" ht="27">
      <c r="A15" s="78"/>
      <c r="B15" s="111" t="s">
        <v>396</v>
      </c>
      <c r="C15" s="111" t="s">
        <v>408</v>
      </c>
      <c r="D15" s="111" t="s">
        <v>409</v>
      </c>
      <c r="E15" s="60" t="s">
        <v>397</v>
      </c>
      <c r="F15" s="358"/>
      <c r="G15" s="363"/>
      <c r="H15" s="363"/>
      <c r="I15" s="363"/>
      <c r="J15" s="363"/>
      <c r="K15" s="363"/>
      <c r="L15" s="363"/>
      <c r="M15" s="363"/>
      <c r="N15" s="363"/>
      <c r="O15" s="363"/>
      <c r="P15" s="363"/>
      <c r="Q15" s="363"/>
      <c r="R15" s="363"/>
      <c r="S15" s="363"/>
      <c r="T15" s="363"/>
      <c r="U15" s="364"/>
      <c r="V15" s="353"/>
    </row>
    <row r="16" spans="1:22" ht="44.25" customHeight="1">
      <c r="A16" s="78" t="s">
        <v>339</v>
      </c>
      <c r="B16" s="73">
        <v>1</v>
      </c>
      <c r="C16" s="349" t="s">
        <v>721</v>
      </c>
      <c r="D16" s="341" t="s">
        <v>725</v>
      </c>
      <c r="E16" s="109" t="s">
        <v>723</v>
      </c>
      <c r="F16" s="52"/>
      <c r="G16" s="145"/>
      <c r="H16" s="145"/>
      <c r="I16" s="145"/>
      <c r="J16" s="145"/>
      <c r="K16" s="145"/>
      <c r="L16" s="145"/>
      <c r="M16" s="145"/>
      <c r="N16" s="145"/>
      <c r="O16" s="145"/>
      <c r="P16" s="145"/>
      <c r="Q16" s="145"/>
      <c r="R16" s="145"/>
      <c r="S16" s="145"/>
      <c r="T16" s="53"/>
      <c r="U16" s="124"/>
      <c r="V16" s="354"/>
    </row>
    <row r="17" spans="1:22" ht="21" customHeight="1">
      <c r="A17" s="78" t="s">
        <v>340</v>
      </c>
      <c r="B17" s="73">
        <v>2</v>
      </c>
      <c r="C17" s="350"/>
      <c r="D17" s="342"/>
      <c r="E17" s="109" t="s">
        <v>404</v>
      </c>
      <c r="F17" s="56"/>
      <c r="G17" s="58"/>
      <c r="H17" s="58"/>
      <c r="I17" s="57"/>
      <c r="J17" s="57"/>
      <c r="K17" s="57"/>
      <c r="L17" s="57"/>
      <c r="M17" s="57"/>
      <c r="N17" s="57"/>
      <c r="O17" s="57"/>
      <c r="P17" s="57"/>
      <c r="Q17" s="57"/>
      <c r="R17" s="57"/>
      <c r="S17" s="57"/>
      <c r="T17" s="58"/>
      <c r="U17" s="146"/>
      <c r="V17" s="354"/>
    </row>
    <row r="18" spans="1:22" ht="36" customHeight="1">
      <c r="A18" s="78" t="s">
        <v>341</v>
      </c>
      <c r="B18" s="73">
        <v>3</v>
      </c>
      <c r="C18" s="350"/>
      <c r="D18" s="342"/>
      <c r="E18" s="109" t="s">
        <v>405</v>
      </c>
      <c r="F18" s="56"/>
      <c r="G18" s="58"/>
      <c r="H18" s="58"/>
      <c r="I18" s="57"/>
      <c r="J18" s="57"/>
      <c r="K18" s="57"/>
      <c r="L18" s="57"/>
      <c r="M18" s="57"/>
      <c r="N18" s="57"/>
      <c r="O18" s="57"/>
      <c r="P18" s="57"/>
      <c r="Q18" s="57"/>
      <c r="R18" s="57"/>
      <c r="S18" s="57"/>
      <c r="T18" s="58"/>
      <c r="U18" s="146"/>
      <c r="V18" s="354"/>
    </row>
    <row r="19" spans="1:22" ht="39" customHeight="1">
      <c r="A19" s="78" t="s">
        <v>21</v>
      </c>
      <c r="B19" s="73">
        <v>4</v>
      </c>
      <c r="C19" s="350"/>
      <c r="D19" s="343"/>
      <c r="E19" s="109" t="s">
        <v>697</v>
      </c>
      <c r="F19" s="56"/>
      <c r="G19" s="58"/>
      <c r="H19" s="58"/>
      <c r="I19" s="57"/>
      <c r="J19" s="57"/>
      <c r="K19" s="57"/>
      <c r="L19" s="57"/>
      <c r="M19" s="57"/>
      <c r="N19" s="57"/>
      <c r="O19" s="57"/>
      <c r="P19" s="57"/>
      <c r="Q19" s="57"/>
      <c r="R19" s="57"/>
      <c r="S19" s="57"/>
      <c r="T19" s="58"/>
      <c r="U19" s="146"/>
      <c r="V19" s="354"/>
    </row>
    <row r="20" spans="1:22" ht="45" customHeight="1">
      <c r="A20" s="78" t="s">
        <v>22</v>
      </c>
      <c r="B20" s="73">
        <v>5</v>
      </c>
      <c r="C20" s="350"/>
      <c r="D20" s="341" t="s">
        <v>699</v>
      </c>
      <c r="E20" s="230" t="s">
        <v>723</v>
      </c>
      <c r="F20" s="56"/>
      <c r="G20" s="58"/>
      <c r="H20" s="58"/>
      <c r="I20" s="57"/>
      <c r="J20" s="57"/>
      <c r="K20" s="57"/>
      <c r="L20" s="57"/>
      <c r="M20" s="57"/>
      <c r="N20" s="57"/>
      <c r="O20" s="57"/>
      <c r="P20" s="57"/>
      <c r="Q20" s="57"/>
      <c r="R20" s="57"/>
      <c r="S20" s="57"/>
      <c r="T20" s="58"/>
      <c r="U20" s="146"/>
      <c r="V20" s="354"/>
    </row>
    <row r="21" spans="1:22" ht="15" customHeight="1">
      <c r="A21" s="78" t="s">
        <v>23</v>
      </c>
      <c r="B21" s="73">
        <v>6</v>
      </c>
      <c r="C21" s="350"/>
      <c r="D21" s="342"/>
      <c r="E21" s="109" t="s">
        <v>404</v>
      </c>
      <c r="F21" s="56"/>
      <c r="G21" s="58"/>
      <c r="H21" s="58"/>
      <c r="I21" s="57"/>
      <c r="J21" s="57"/>
      <c r="K21" s="57"/>
      <c r="L21" s="57"/>
      <c r="M21" s="57"/>
      <c r="N21" s="57"/>
      <c r="O21" s="57"/>
      <c r="P21" s="57"/>
      <c r="Q21" s="57"/>
      <c r="R21" s="57"/>
      <c r="S21" s="57"/>
      <c r="T21" s="58"/>
      <c r="U21" s="146"/>
      <c r="V21" s="354"/>
    </row>
    <row r="22" spans="1:22" ht="30" customHeight="1">
      <c r="A22" s="78" t="s">
        <v>24</v>
      </c>
      <c r="B22" s="73">
        <v>7</v>
      </c>
      <c r="C22" s="350"/>
      <c r="D22" s="342"/>
      <c r="E22" s="109" t="s">
        <v>405</v>
      </c>
      <c r="F22" s="56"/>
      <c r="G22" s="58"/>
      <c r="H22" s="58"/>
      <c r="I22" s="57"/>
      <c r="J22" s="57"/>
      <c r="K22" s="57"/>
      <c r="L22" s="57"/>
      <c r="M22" s="57"/>
      <c r="N22" s="57"/>
      <c r="O22" s="57"/>
      <c r="P22" s="57"/>
      <c r="Q22" s="57"/>
      <c r="R22" s="57"/>
      <c r="S22" s="57"/>
      <c r="T22" s="58"/>
      <c r="U22" s="146"/>
      <c r="V22" s="354"/>
    </row>
    <row r="23" spans="1:22" ht="45.75" customHeight="1">
      <c r="A23" s="78" t="s">
        <v>25</v>
      </c>
      <c r="B23" s="73">
        <v>8</v>
      </c>
      <c r="C23" s="359"/>
      <c r="D23" s="343"/>
      <c r="E23" s="109" t="s">
        <v>697</v>
      </c>
      <c r="F23" s="56"/>
      <c r="G23" s="58"/>
      <c r="H23" s="58"/>
      <c r="I23" s="57"/>
      <c r="J23" s="57"/>
      <c r="K23" s="57"/>
      <c r="L23" s="57"/>
      <c r="M23" s="57"/>
      <c r="N23" s="57"/>
      <c r="O23" s="57"/>
      <c r="P23" s="57"/>
      <c r="Q23" s="57"/>
      <c r="R23" s="57"/>
      <c r="S23" s="57"/>
      <c r="T23" s="58"/>
      <c r="U23" s="146"/>
      <c r="V23" s="354"/>
    </row>
    <row r="24" spans="1:22" ht="80.25" customHeight="1">
      <c r="A24" s="78" t="s">
        <v>26</v>
      </c>
      <c r="B24" s="73">
        <v>9</v>
      </c>
      <c r="C24" s="349" t="s">
        <v>722</v>
      </c>
      <c r="D24" s="76" t="s">
        <v>725</v>
      </c>
      <c r="E24" s="109" t="s">
        <v>406</v>
      </c>
      <c r="F24" s="56"/>
      <c r="G24" s="58"/>
      <c r="H24" s="58"/>
      <c r="I24" s="57"/>
      <c r="J24" s="57"/>
      <c r="K24" s="57"/>
      <c r="L24" s="57"/>
      <c r="M24" s="57"/>
      <c r="N24" s="57"/>
      <c r="O24" s="57"/>
      <c r="P24" s="57"/>
      <c r="Q24" s="57"/>
      <c r="R24" s="57"/>
      <c r="S24" s="57"/>
      <c r="T24" s="58"/>
      <c r="U24" s="146"/>
      <c r="V24" s="354"/>
    </row>
    <row r="25" spans="1:22" ht="121.5" customHeight="1">
      <c r="A25" s="78" t="s">
        <v>27</v>
      </c>
      <c r="B25" s="73">
        <v>10</v>
      </c>
      <c r="C25" s="359"/>
      <c r="D25" s="77" t="s">
        <v>699</v>
      </c>
      <c r="E25" s="197" t="s">
        <v>406</v>
      </c>
      <c r="F25" s="56"/>
      <c r="G25" s="58"/>
      <c r="H25" s="58"/>
      <c r="I25" s="57"/>
      <c r="J25" s="57"/>
      <c r="K25" s="57"/>
      <c r="L25" s="57"/>
      <c r="M25" s="57"/>
      <c r="N25" s="57"/>
      <c r="O25" s="57"/>
      <c r="P25" s="57"/>
      <c r="Q25" s="57"/>
      <c r="R25" s="57"/>
      <c r="S25" s="57"/>
      <c r="T25" s="58"/>
      <c r="U25" s="146"/>
      <c r="V25" s="354"/>
    </row>
    <row r="26" spans="1:22" ht="33" customHeight="1">
      <c r="A26" s="78" t="s">
        <v>28</v>
      </c>
      <c r="B26" s="361">
        <v>11</v>
      </c>
      <c r="C26" s="368" t="s">
        <v>407</v>
      </c>
      <c r="D26" s="368"/>
      <c r="E26" s="369"/>
      <c r="F26" s="56"/>
      <c r="G26" s="58"/>
      <c r="H26" s="58"/>
      <c r="I26" s="57"/>
      <c r="J26" s="57"/>
      <c r="K26" s="57"/>
      <c r="L26" s="57"/>
      <c r="M26" s="57"/>
      <c r="N26" s="57"/>
      <c r="O26" s="57"/>
      <c r="P26" s="57"/>
      <c r="Q26" s="57"/>
      <c r="R26" s="57"/>
      <c r="S26" s="57"/>
      <c r="T26" s="58"/>
      <c r="U26" s="146"/>
      <c r="V26" s="354"/>
    </row>
    <row r="27" spans="1:22" ht="33" customHeight="1">
      <c r="A27" s="78" t="s">
        <v>29</v>
      </c>
      <c r="B27" s="362"/>
      <c r="C27" s="365" t="s">
        <v>764</v>
      </c>
      <c r="D27" s="366"/>
      <c r="E27" s="367"/>
      <c r="F27" s="56"/>
      <c r="G27" s="58"/>
      <c r="H27" s="58"/>
      <c r="I27" s="57"/>
      <c r="J27" s="57"/>
      <c r="K27" s="57"/>
      <c r="L27" s="57"/>
      <c r="M27" s="57"/>
      <c r="N27" s="57"/>
      <c r="O27" s="57"/>
      <c r="P27" s="57"/>
      <c r="Q27" s="57"/>
      <c r="R27" s="57"/>
      <c r="S27" s="57"/>
      <c r="T27" s="58"/>
      <c r="U27" s="146"/>
      <c r="V27" s="354"/>
    </row>
    <row r="28" spans="1:22" ht="27" customHeight="1">
      <c r="A28" s="78" t="s">
        <v>30</v>
      </c>
      <c r="B28" s="361">
        <v>12</v>
      </c>
      <c r="C28" s="341" t="s">
        <v>766</v>
      </c>
      <c r="D28" s="341"/>
      <c r="E28" s="346"/>
      <c r="F28" s="56"/>
      <c r="G28" s="58"/>
      <c r="H28" s="58"/>
      <c r="I28" s="57"/>
      <c r="J28" s="57"/>
      <c r="K28" s="57"/>
      <c r="L28" s="57"/>
      <c r="M28" s="57"/>
      <c r="N28" s="57"/>
      <c r="O28" s="57"/>
      <c r="P28" s="57"/>
      <c r="Q28" s="57"/>
      <c r="R28" s="57"/>
      <c r="S28" s="57"/>
      <c r="T28" s="58"/>
      <c r="U28" s="146"/>
      <c r="V28" s="354"/>
    </row>
    <row r="29" spans="1:22" ht="27" customHeight="1">
      <c r="A29" s="78" t="s">
        <v>31</v>
      </c>
      <c r="B29" s="362"/>
      <c r="C29" s="365" t="s">
        <v>765</v>
      </c>
      <c r="D29" s="366"/>
      <c r="E29" s="367"/>
      <c r="F29" s="227"/>
      <c r="G29" s="218"/>
      <c r="H29" s="218"/>
      <c r="I29" s="228"/>
      <c r="J29" s="228"/>
      <c r="K29" s="228"/>
      <c r="L29" s="228"/>
      <c r="M29" s="228"/>
      <c r="N29" s="228"/>
      <c r="O29" s="228"/>
      <c r="P29" s="228"/>
      <c r="Q29" s="228"/>
      <c r="R29" s="228"/>
      <c r="S29" s="228"/>
      <c r="T29" s="218"/>
      <c r="U29" s="229"/>
      <c r="V29" s="354"/>
    </row>
    <row r="30" spans="1:22" s="136" customFormat="1" ht="15" customHeight="1">
      <c r="A30" s="78" t="s">
        <v>32</v>
      </c>
      <c r="B30" s="73">
        <v>13</v>
      </c>
      <c r="C30" s="348" t="s">
        <v>698</v>
      </c>
      <c r="D30" s="348"/>
      <c r="E30" s="348"/>
      <c r="F30" s="150"/>
      <c r="G30" s="148"/>
      <c r="H30" s="148"/>
      <c r="I30" s="149"/>
      <c r="J30" s="149"/>
      <c r="K30" s="149"/>
      <c r="L30" s="149"/>
      <c r="M30" s="149"/>
      <c r="N30" s="149"/>
      <c r="O30" s="149"/>
      <c r="P30" s="149"/>
      <c r="Q30" s="149"/>
      <c r="R30" s="149"/>
      <c r="S30" s="149"/>
      <c r="T30" s="148"/>
      <c r="U30" s="151"/>
      <c r="V30" s="354"/>
    </row>
    <row r="31" spans="1:22" s="136" customFormat="1" ht="15" customHeight="1">
      <c r="A31" s="78" t="s">
        <v>33</v>
      </c>
      <c r="B31" s="73">
        <v>13</v>
      </c>
      <c r="C31" s="365" t="s">
        <v>765</v>
      </c>
      <c r="D31" s="366"/>
      <c r="E31" s="367"/>
      <c r="F31" s="150"/>
      <c r="G31" s="148"/>
      <c r="H31" s="148"/>
      <c r="I31" s="149"/>
      <c r="J31" s="149"/>
      <c r="K31" s="149"/>
      <c r="L31" s="149"/>
      <c r="M31" s="149"/>
      <c r="N31" s="149"/>
      <c r="O31" s="149"/>
      <c r="P31" s="149"/>
      <c r="Q31" s="149"/>
      <c r="R31" s="149"/>
      <c r="S31" s="149"/>
      <c r="T31" s="148"/>
      <c r="U31" s="151"/>
      <c r="V31" s="355"/>
    </row>
    <row r="32" spans="1:22">
      <c r="A32" s="59"/>
      <c r="B32" s="59"/>
      <c r="C32" s="59"/>
      <c r="D32" s="59"/>
      <c r="E32" s="59"/>
      <c r="F32" s="59"/>
      <c r="G32" s="59"/>
      <c r="H32" s="59"/>
      <c r="I32" s="59"/>
      <c r="J32" s="59"/>
      <c r="K32" s="59"/>
      <c r="L32" s="59"/>
      <c r="M32" s="59"/>
      <c r="N32" s="59"/>
      <c r="O32" s="59"/>
      <c r="P32" s="59"/>
      <c r="Q32" s="59"/>
      <c r="R32" s="59"/>
      <c r="S32" s="59"/>
      <c r="T32" s="59"/>
      <c r="U32" s="59"/>
      <c r="V32" s="59"/>
    </row>
    <row r="33" spans="1:22">
      <c r="A33" s="59"/>
      <c r="B33" s="59"/>
      <c r="C33" s="59"/>
      <c r="D33" s="59"/>
      <c r="E33" s="59"/>
      <c r="F33" s="59"/>
      <c r="G33" s="59"/>
      <c r="H33" s="59"/>
      <c r="I33" s="59"/>
      <c r="J33" s="59"/>
      <c r="K33" s="59"/>
      <c r="L33" s="59"/>
      <c r="M33" s="59"/>
      <c r="N33" s="59"/>
      <c r="O33" s="59"/>
      <c r="P33" s="59"/>
      <c r="Q33" s="59"/>
      <c r="R33" s="59"/>
      <c r="S33" s="59"/>
      <c r="T33" s="59"/>
      <c r="U33" s="59"/>
      <c r="V33" s="59"/>
    </row>
    <row r="34" spans="1:22">
      <c r="A34" s="59"/>
      <c r="B34" s="59"/>
      <c r="C34" s="59"/>
      <c r="D34" s="59"/>
      <c r="E34" s="59"/>
      <c r="F34" s="59"/>
      <c r="G34" s="59"/>
      <c r="H34" s="59"/>
      <c r="I34" s="59"/>
      <c r="J34" s="59"/>
      <c r="K34" s="59"/>
      <c r="L34" s="59"/>
      <c r="M34" s="59"/>
      <c r="N34" s="59"/>
      <c r="O34" s="59"/>
      <c r="P34" s="59"/>
      <c r="Q34" s="59"/>
      <c r="R34" s="59"/>
      <c r="S34" s="59"/>
      <c r="T34" s="59"/>
      <c r="U34" s="59"/>
      <c r="V34" s="59"/>
    </row>
    <row r="35" spans="1:22">
      <c r="A35" s="59"/>
      <c r="B35" s="59"/>
      <c r="C35" s="59"/>
      <c r="D35" s="59"/>
      <c r="E35" s="59"/>
      <c r="F35" s="59"/>
      <c r="G35" s="59"/>
      <c r="H35" s="59"/>
      <c r="I35" s="59"/>
      <c r="J35" s="59"/>
      <c r="K35" s="59"/>
      <c r="L35" s="59"/>
      <c r="M35" s="59"/>
      <c r="N35" s="59"/>
      <c r="O35" s="59"/>
      <c r="P35" s="59"/>
      <c r="Q35" s="59"/>
      <c r="R35" s="59"/>
      <c r="S35" s="59"/>
      <c r="T35" s="59"/>
      <c r="U35" s="59"/>
      <c r="V35" s="59"/>
    </row>
    <row r="36" spans="1:22">
      <c r="A36" s="59"/>
      <c r="B36" s="59"/>
      <c r="C36" s="59"/>
      <c r="D36" s="59"/>
      <c r="E36" s="59"/>
      <c r="F36" s="59"/>
      <c r="G36" s="59"/>
      <c r="H36" s="59"/>
      <c r="I36" s="59"/>
      <c r="J36" s="59"/>
      <c r="K36" s="59"/>
      <c r="L36" s="59"/>
      <c r="M36" s="59"/>
      <c r="N36" s="59"/>
      <c r="O36" s="59"/>
      <c r="P36" s="59"/>
      <c r="Q36" s="59"/>
      <c r="R36" s="59"/>
      <c r="S36" s="59"/>
      <c r="T36" s="59"/>
      <c r="U36" s="59"/>
      <c r="V36" s="59"/>
    </row>
    <row r="37" spans="1:22">
      <c r="A37" s="59"/>
      <c r="B37" s="59"/>
      <c r="C37" s="59"/>
      <c r="D37" s="59"/>
      <c r="E37" s="59"/>
      <c r="F37" s="59"/>
      <c r="G37" s="59"/>
      <c r="H37" s="59"/>
      <c r="I37" s="59"/>
      <c r="J37" s="59"/>
      <c r="K37" s="59"/>
      <c r="L37" s="59"/>
      <c r="M37" s="59"/>
      <c r="N37" s="59"/>
      <c r="O37" s="59"/>
      <c r="P37" s="59"/>
      <c r="Q37" s="59"/>
      <c r="R37" s="59"/>
      <c r="S37" s="59"/>
      <c r="T37" s="59"/>
      <c r="U37" s="59"/>
      <c r="V37" s="59"/>
    </row>
  </sheetData>
  <mergeCells count="24">
    <mergeCell ref="B14:E14"/>
    <mergeCell ref="A7:L7"/>
    <mergeCell ref="F9:T9"/>
    <mergeCell ref="U9:U12"/>
    <mergeCell ref="V9:V12"/>
    <mergeCell ref="F10:H11"/>
    <mergeCell ref="I10:T10"/>
    <mergeCell ref="I11:L11"/>
    <mergeCell ref="M11:P11"/>
    <mergeCell ref="Q11:T11"/>
    <mergeCell ref="B28:B29"/>
    <mergeCell ref="C30:E30"/>
    <mergeCell ref="V15:V31"/>
    <mergeCell ref="F15:U15"/>
    <mergeCell ref="C28:E28"/>
    <mergeCell ref="C31:E31"/>
    <mergeCell ref="C26:E26"/>
    <mergeCell ref="D16:D19"/>
    <mergeCell ref="D20:D23"/>
    <mergeCell ref="C16:C23"/>
    <mergeCell ref="C24:C25"/>
    <mergeCell ref="C29:E29"/>
    <mergeCell ref="B26:B27"/>
    <mergeCell ref="C27:E27"/>
  </mergeCells>
  <conditionalFormatting sqref="B16:C16 B28:C28 B17:B26 B31">
    <cfRule type="cellIs" dxfId="41" priority="37" stopIfTrue="1" operator="equal">
      <formula>"Pass"</formula>
    </cfRule>
    <cfRule type="containsText" dxfId="40" priority="39" stopIfTrue="1" operator="containsText" text="&gt;">
      <formula>NOT(ISERROR(SEARCH("&gt;",B16)))</formula>
    </cfRule>
  </conditionalFormatting>
  <conditionalFormatting sqref="E16:E25">
    <cfRule type="cellIs" dxfId="39" priority="31" stopIfTrue="1" operator="equal">
      <formula>"Pass"</formula>
    </cfRule>
    <cfRule type="containsText" dxfId="38" priority="33" stopIfTrue="1" operator="containsText" text="&gt;">
      <formula>NOT(ISERROR(SEARCH("&gt;",E16)))</formula>
    </cfRule>
  </conditionalFormatting>
  <conditionalFormatting sqref="D16">
    <cfRule type="cellIs" dxfId="37" priority="28" stopIfTrue="1" operator="equal">
      <formula>"Pass"</formula>
    </cfRule>
    <cfRule type="containsText" dxfId="36" priority="30" stopIfTrue="1" operator="containsText" text="&gt;">
      <formula>NOT(ISERROR(SEARCH("&gt;",D16)))</formula>
    </cfRule>
  </conditionalFormatting>
  <conditionalFormatting sqref="D20">
    <cfRule type="cellIs" dxfId="35" priority="25" stopIfTrue="1" operator="equal">
      <formula>"Pass"</formula>
    </cfRule>
    <cfRule type="containsText" dxfId="34" priority="27" stopIfTrue="1" operator="containsText" text="&gt;">
      <formula>NOT(ISERROR(SEARCH("&gt;",D20)))</formula>
    </cfRule>
  </conditionalFormatting>
  <conditionalFormatting sqref="D24">
    <cfRule type="cellIs" dxfId="33" priority="22" stopIfTrue="1" operator="equal">
      <formula>"Pass"</formula>
    </cfRule>
    <cfRule type="containsText" dxfId="32" priority="24" stopIfTrue="1" operator="containsText" text="&gt;">
      <formula>NOT(ISERROR(SEARCH("&gt;",D24)))</formula>
    </cfRule>
  </conditionalFormatting>
  <conditionalFormatting sqref="D25">
    <cfRule type="cellIs" dxfId="31" priority="19" stopIfTrue="1" operator="equal">
      <formula>"Pass"</formula>
    </cfRule>
    <cfRule type="containsText" dxfId="30" priority="21" stopIfTrue="1" operator="containsText" text="&gt;">
      <formula>NOT(ISERROR(SEARCH("&gt;",D25)))</formula>
    </cfRule>
  </conditionalFormatting>
  <conditionalFormatting sqref="C26:C27">
    <cfRule type="cellIs" dxfId="29" priority="16" stopIfTrue="1" operator="equal">
      <formula>"Pass"</formula>
    </cfRule>
    <cfRule type="containsText" dxfId="28" priority="18" stopIfTrue="1" operator="containsText" text="&gt;">
      <formula>NOT(ISERROR(SEARCH("&gt;",C26)))</formula>
    </cfRule>
  </conditionalFormatting>
  <conditionalFormatting sqref="C29">
    <cfRule type="cellIs" dxfId="27" priority="10" stopIfTrue="1" operator="equal">
      <formula>"Pass"</formula>
    </cfRule>
    <cfRule type="containsText" dxfId="26" priority="12" stopIfTrue="1" operator="containsText" text="&gt;">
      <formula>NOT(ISERROR(SEARCH("&gt;",C29)))</formula>
    </cfRule>
  </conditionalFormatting>
  <conditionalFormatting sqref="B30">
    <cfRule type="cellIs" dxfId="25" priority="7" stopIfTrue="1" operator="equal">
      <formula>"Pass"</formula>
    </cfRule>
    <cfRule type="containsText" dxfId="24" priority="9" stopIfTrue="1" operator="containsText" text="&gt;">
      <formula>NOT(ISERROR(SEARCH("&gt;",B30)))</formula>
    </cfRule>
  </conditionalFormatting>
  <conditionalFormatting sqref="C31">
    <cfRule type="cellIs" dxfId="23" priority="1" stopIfTrue="1" operator="equal">
      <formula>"Pass"</formula>
    </cfRule>
    <cfRule type="containsText" dxfId="22" priority="3" stopIfTrue="1" operator="containsText" text="&gt;">
      <formula>NOT(ISERROR(SEARCH("&gt;",C31)))</formula>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containsText" priority="38" stopIfTrue="1" operator="containsText" id="{010FF1EE-7F36-4D77-91BC-B10480A5636B}">
            <xm:f>NOT(ISERROR(SEARCH("discrepancy",B16)))</xm:f>
            <xm:f>"discrepancy"</xm:f>
            <x14:dxf>
              <font>
                <b/>
                <i val="0"/>
                <color rgb="FFAA322F"/>
              </font>
              <fill>
                <patternFill patternType="solid">
                  <bgColor theme="0"/>
                </patternFill>
              </fill>
            </x14:dxf>
          </x14:cfRule>
          <xm:sqref>B16:C16 B28:C28 B17:B26 B31</xm:sqref>
        </x14:conditionalFormatting>
        <x14:conditionalFormatting xmlns:xm="http://schemas.microsoft.com/office/excel/2006/main">
          <x14:cfRule type="containsText" priority="32" stopIfTrue="1" operator="containsText" id="{243C67E1-2BF2-4A33-A321-8FEBC340294D}">
            <xm:f>NOT(ISERROR(SEARCH("discrepancy",E16)))</xm:f>
            <xm:f>"discrepancy"</xm:f>
            <x14:dxf>
              <font>
                <b/>
                <i val="0"/>
                <color rgb="FFAA322F"/>
              </font>
              <fill>
                <patternFill patternType="solid">
                  <bgColor theme="0"/>
                </patternFill>
              </fill>
            </x14:dxf>
          </x14:cfRule>
          <xm:sqref>E16:E25</xm:sqref>
        </x14:conditionalFormatting>
        <x14:conditionalFormatting xmlns:xm="http://schemas.microsoft.com/office/excel/2006/main">
          <x14:cfRule type="containsText" priority="29" stopIfTrue="1" operator="containsText" id="{8154822F-3E0A-4D87-BE96-63A028B1C011}">
            <xm:f>NOT(ISERROR(SEARCH("discrepancy",D16)))</xm:f>
            <xm:f>"discrepancy"</xm:f>
            <x14:dxf>
              <font>
                <b/>
                <i val="0"/>
                <color rgb="FFAA322F"/>
              </font>
              <fill>
                <patternFill patternType="solid">
                  <bgColor theme="0"/>
                </patternFill>
              </fill>
            </x14:dxf>
          </x14:cfRule>
          <xm:sqref>D16</xm:sqref>
        </x14:conditionalFormatting>
        <x14:conditionalFormatting xmlns:xm="http://schemas.microsoft.com/office/excel/2006/main">
          <x14:cfRule type="containsText" priority="26" stopIfTrue="1" operator="containsText" id="{5E5284A4-6D0C-410B-B770-BAE7D334DF67}">
            <xm:f>NOT(ISERROR(SEARCH("discrepancy",D20)))</xm:f>
            <xm:f>"discrepancy"</xm:f>
            <x14:dxf>
              <font>
                <b/>
                <i val="0"/>
                <color rgb="FFAA322F"/>
              </font>
              <fill>
                <patternFill patternType="solid">
                  <bgColor theme="0"/>
                </patternFill>
              </fill>
            </x14:dxf>
          </x14:cfRule>
          <xm:sqref>D20</xm:sqref>
        </x14:conditionalFormatting>
        <x14:conditionalFormatting xmlns:xm="http://schemas.microsoft.com/office/excel/2006/main">
          <x14:cfRule type="containsText" priority="23" stopIfTrue="1" operator="containsText" id="{CC6463E3-D454-432F-8DD0-CF73E39F18C6}">
            <xm:f>NOT(ISERROR(SEARCH("discrepancy",D24)))</xm:f>
            <xm:f>"discrepancy"</xm:f>
            <x14:dxf>
              <font>
                <b/>
                <i val="0"/>
                <color rgb="FFAA322F"/>
              </font>
              <fill>
                <patternFill patternType="solid">
                  <bgColor theme="0"/>
                </patternFill>
              </fill>
            </x14:dxf>
          </x14:cfRule>
          <xm:sqref>D24</xm:sqref>
        </x14:conditionalFormatting>
        <x14:conditionalFormatting xmlns:xm="http://schemas.microsoft.com/office/excel/2006/main">
          <x14:cfRule type="containsText" priority="20" stopIfTrue="1" operator="containsText" id="{9647CB6E-F06C-4710-90A0-1BDDC1E8CD31}">
            <xm:f>NOT(ISERROR(SEARCH("discrepancy",D25)))</xm:f>
            <xm:f>"discrepancy"</xm:f>
            <x14:dxf>
              <font>
                <b/>
                <i val="0"/>
                <color rgb="FFAA322F"/>
              </font>
              <fill>
                <patternFill patternType="solid">
                  <bgColor theme="0"/>
                </patternFill>
              </fill>
            </x14:dxf>
          </x14:cfRule>
          <xm:sqref>D25</xm:sqref>
        </x14:conditionalFormatting>
        <x14:conditionalFormatting xmlns:xm="http://schemas.microsoft.com/office/excel/2006/main">
          <x14:cfRule type="containsText" priority="17" stopIfTrue="1" operator="containsText" id="{558FA401-DDDA-4C01-8471-01B10256665B}">
            <xm:f>NOT(ISERROR(SEARCH("discrepancy",C26)))</xm:f>
            <xm:f>"discrepancy"</xm:f>
            <x14:dxf>
              <font>
                <b/>
                <i val="0"/>
                <color rgb="FFAA322F"/>
              </font>
              <fill>
                <patternFill patternType="solid">
                  <bgColor theme="0"/>
                </patternFill>
              </fill>
            </x14:dxf>
          </x14:cfRule>
          <xm:sqref>C26:C27</xm:sqref>
        </x14:conditionalFormatting>
        <x14:conditionalFormatting xmlns:xm="http://schemas.microsoft.com/office/excel/2006/main">
          <x14:cfRule type="containsText" priority="11" stopIfTrue="1" operator="containsText" id="{5A90301A-4BA6-471B-AF38-177D24835DE1}">
            <xm:f>NOT(ISERROR(SEARCH("discrepancy",C29)))</xm:f>
            <xm:f>"discrepancy"</xm:f>
            <x14:dxf>
              <font>
                <b/>
                <i val="0"/>
                <color rgb="FFAA322F"/>
              </font>
              <fill>
                <patternFill patternType="solid">
                  <bgColor theme="0"/>
                </patternFill>
              </fill>
            </x14:dxf>
          </x14:cfRule>
          <xm:sqref>C29</xm:sqref>
        </x14:conditionalFormatting>
        <x14:conditionalFormatting xmlns:xm="http://schemas.microsoft.com/office/excel/2006/main">
          <x14:cfRule type="containsText" priority="8" stopIfTrue="1" operator="containsText" id="{A579EB57-084C-4509-8D9B-BEB538451FA7}">
            <xm:f>NOT(ISERROR(SEARCH("discrepancy",B30)))</xm:f>
            <xm:f>"discrepancy"</xm:f>
            <x14:dxf>
              <font>
                <b/>
                <i val="0"/>
                <color rgb="FFAA322F"/>
              </font>
              <fill>
                <patternFill patternType="solid">
                  <bgColor theme="0"/>
                </patternFill>
              </fill>
            </x14:dxf>
          </x14:cfRule>
          <xm:sqref>B30</xm:sqref>
        </x14:conditionalFormatting>
        <x14:conditionalFormatting xmlns:xm="http://schemas.microsoft.com/office/excel/2006/main">
          <x14:cfRule type="containsText" priority="2" stopIfTrue="1" operator="containsText" id="{301F92BC-7FF8-4BFA-8B4D-DD57EEFD132B}">
            <xm:f>NOT(ISERROR(SEARCH("discrepancy",C31)))</xm:f>
            <xm:f>"discrepancy"</xm:f>
            <x14:dxf>
              <font>
                <b/>
                <i val="0"/>
                <color rgb="FFAA322F"/>
              </font>
              <fill>
                <patternFill patternType="solid">
                  <bgColor theme="0"/>
                </patternFill>
              </fill>
            </x14:dxf>
          </x14:cfRule>
          <xm:sqref>C31</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5" tint="0.39997558519241921"/>
  </sheetPr>
  <dimension ref="A1:T36"/>
  <sheetViews>
    <sheetView showGridLines="0" workbookViewId="0">
      <selection activeCell="A6" sqref="A6"/>
    </sheetView>
  </sheetViews>
  <sheetFormatPr defaultColWidth="9" defaultRowHeight="14.5"/>
  <cols>
    <col min="1" max="1" width="9" style="47"/>
    <col min="2" max="2" width="14.81640625" style="47" customWidth="1"/>
    <col min="3" max="3" width="38.26953125" style="47" customWidth="1"/>
    <col min="4" max="4" width="11.54296875" style="47" customWidth="1"/>
    <col min="5" max="5" width="13.7265625" style="47" customWidth="1"/>
    <col min="6" max="6" width="17.26953125" style="47" customWidth="1"/>
    <col min="7" max="8" width="9" style="47"/>
    <col min="9" max="9" width="12" style="47" customWidth="1"/>
    <col min="10" max="12" width="9" style="47"/>
    <col min="13" max="13" width="13.26953125" style="47" customWidth="1"/>
    <col min="14" max="16" width="9" style="47"/>
    <col min="17" max="17" width="12.26953125" style="47" customWidth="1"/>
    <col min="18" max="18" width="9" style="47"/>
    <col min="19" max="19" width="18.7265625" style="47" customWidth="1"/>
    <col min="20" max="20" width="16.7265625" style="47" customWidth="1"/>
    <col min="21" max="16384" width="9" style="47"/>
  </cols>
  <sheetData>
    <row r="1" spans="1:20" s="289" customFormat="1" ht="13.5" customHeight="1"/>
    <row r="2" spans="1:20" s="289" customFormat="1"/>
    <row r="3" spans="1:20" s="289" customFormat="1"/>
    <row r="4" spans="1:20" s="289" customFormat="1"/>
    <row r="5" spans="1:20" s="289" customFormat="1" ht="24.5">
      <c r="B5" s="290" t="s">
        <v>845</v>
      </c>
    </row>
    <row r="6" spans="1:20" s="289" customFormat="1" ht="15" thickBot="1">
      <c r="A6" s="291" t="s">
        <v>856</v>
      </c>
      <c r="B6" s="291"/>
      <c r="C6" s="291"/>
      <c r="D6" s="291"/>
      <c r="E6" s="291"/>
      <c r="F6" s="291"/>
    </row>
    <row r="7" spans="1:20" ht="18" thickBot="1">
      <c r="A7" s="293" t="s">
        <v>834</v>
      </c>
      <c r="B7" s="294"/>
      <c r="C7" s="294"/>
      <c r="D7" s="294"/>
      <c r="E7" s="294"/>
      <c r="F7" s="294"/>
      <c r="G7" s="294"/>
      <c r="H7" s="294"/>
      <c r="I7" s="294"/>
      <c r="J7" s="294"/>
      <c r="K7" s="36"/>
      <c r="L7" s="36"/>
      <c r="M7" s="36"/>
      <c r="N7" s="36"/>
      <c r="O7" s="36"/>
      <c r="P7" s="36"/>
      <c r="Q7" s="36"/>
      <c r="R7" s="36"/>
      <c r="S7" s="36"/>
      <c r="T7" s="37"/>
    </row>
    <row r="8" spans="1:20" ht="15" thickBot="1"/>
    <row r="9" spans="1:20" ht="25.5" customHeight="1">
      <c r="A9" s="48"/>
      <c r="B9" s="49"/>
      <c r="C9" s="49"/>
      <c r="D9" s="313" t="s">
        <v>318</v>
      </c>
      <c r="E9" s="314"/>
      <c r="F9" s="314"/>
      <c r="G9" s="314"/>
      <c r="H9" s="314"/>
      <c r="I9" s="314"/>
      <c r="J9" s="314"/>
      <c r="K9" s="314"/>
      <c r="L9" s="314"/>
      <c r="M9" s="314"/>
      <c r="N9" s="314"/>
      <c r="O9" s="314"/>
      <c r="P9" s="314"/>
      <c r="Q9" s="314"/>
      <c r="R9" s="314"/>
      <c r="S9" s="320" t="s">
        <v>321</v>
      </c>
      <c r="T9" s="323" t="s">
        <v>322</v>
      </c>
    </row>
    <row r="10" spans="1:20" ht="15" customHeight="1">
      <c r="A10" s="50"/>
      <c r="B10" s="51"/>
      <c r="C10" s="51"/>
      <c r="D10" s="326" t="s">
        <v>323</v>
      </c>
      <c r="E10" s="327"/>
      <c r="F10" s="328"/>
      <c r="G10" s="332" t="s">
        <v>324</v>
      </c>
      <c r="H10" s="333"/>
      <c r="I10" s="333"/>
      <c r="J10" s="333"/>
      <c r="K10" s="333"/>
      <c r="L10" s="333"/>
      <c r="M10" s="333"/>
      <c r="N10" s="333"/>
      <c r="O10" s="333"/>
      <c r="P10" s="333"/>
      <c r="Q10" s="333"/>
      <c r="R10" s="334"/>
      <c r="S10" s="321"/>
      <c r="T10" s="324"/>
    </row>
    <row r="11" spans="1:20">
      <c r="A11" s="50"/>
      <c r="B11" s="51"/>
      <c r="C11" s="51"/>
      <c r="D11" s="329"/>
      <c r="E11" s="330"/>
      <c r="F11" s="331"/>
      <c r="G11" s="322" t="s">
        <v>327</v>
      </c>
      <c r="H11" s="322"/>
      <c r="I11" s="322"/>
      <c r="J11" s="322"/>
      <c r="K11" s="322" t="s">
        <v>328</v>
      </c>
      <c r="L11" s="322"/>
      <c r="M11" s="322"/>
      <c r="N11" s="322"/>
      <c r="O11" s="322" t="s">
        <v>329</v>
      </c>
      <c r="P11" s="322"/>
      <c r="Q11" s="322"/>
      <c r="R11" s="322"/>
      <c r="S11" s="321"/>
      <c r="T11" s="324"/>
    </row>
    <row r="12" spans="1:20" ht="40.5">
      <c r="A12" s="50"/>
      <c r="B12" s="51"/>
      <c r="C12" s="51"/>
      <c r="D12" s="60" t="s">
        <v>330</v>
      </c>
      <c r="E12" s="60" t="s">
        <v>331</v>
      </c>
      <c r="F12" s="60" t="s">
        <v>332</v>
      </c>
      <c r="G12" s="60" t="s">
        <v>333</v>
      </c>
      <c r="H12" s="60" t="s">
        <v>334</v>
      </c>
      <c r="I12" s="60" t="s">
        <v>335</v>
      </c>
      <c r="J12" s="60" t="s">
        <v>35</v>
      </c>
      <c r="K12" s="60" t="s">
        <v>333</v>
      </c>
      <c r="L12" s="60" t="s">
        <v>334</v>
      </c>
      <c r="M12" s="60" t="s">
        <v>335</v>
      </c>
      <c r="N12" s="60" t="s">
        <v>35</v>
      </c>
      <c r="O12" s="60" t="s">
        <v>333</v>
      </c>
      <c r="P12" s="60" t="s">
        <v>334</v>
      </c>
      <c r="Q12" s="60" t="s">
        <v>335</v>
      </c>
      <c r="R12" s="60" t="s">
        <v>35</v>
      </c>
      <c r="S12" s="322"/>
      <c r="T12" s="325"/>
    </row>
    <row r="13" spans="1:20">
      <c r="A13" s="50"/>
      <c r="B13" s="51"/>
      <c r="C13" s="51"/>
      <c r="D13" s="38" t="s">
        <v>338</v>
      </c>
      <c r="E13" s="38" t="s">
        <v>339</v>
      </c>
      <c r="F13" s="39" t="s">
        <v>340</v>
      </c>
      <c r="G13" s="38" t="s">
        <v>341</v>
      </c>
      <c r="H13" s="38" t="s">
        <v>21</v>
      </c>
      <c r="I13" s="38" t="s">
        <v>22</v>
      </c>
      <c r="J13" s="38" t="s">
        <v>23</v>
      </c>
      <c r="K13" s="38" t="s">
        <v>24</v>
      </c>
      <c r="L13" s="38" t="s">
        <v>25</v>
      </c>
      <c r="M13" s="38" t="s">
        <v>26</v>
      </c>
      <c r="N13" s="38" t="s">
        <v>27</v>
      </c>
      <c r="O13" s="38" t="s">
        <v>28</v>
      </c>
      <c r="P13" s="38" t="s">
        <v>29</v>
      </c>
      <c r="Q13" s="38" t="s">
        <v>30</v>
      </c>
      <c r="R13" s="38" t="s">
        <v>31</v>
      </c>
      <c r="S13" s="38" t="s">
        <v>32</v>
      </c>
      <c r="T13" s="38" t="s">
        <v>33</v>
      </c>
    </row>
    <row r="14" spans="1:20">
      <c r="A14" s="78" t="s">
        <v>338</v>
      </c>
      <c r="B14" s="351" t="s">
        <v>628</v>
      </c>
      <c r="C14" s="352"/>
      <c r="D14" s="129"/>
      <c r="E14" s="130"/>
      <c r="F14" s="130"/>
      <c r="G14" s="131"/>
      <c r="H14" s="131"/>
      <c r="I14" s="131"/>
      <c r="J14" s="130"/>
      <c r="K14" s="131"/>
      <c r="L14" s="131"/>
      <c r="M14" s="131"/>
      <c r="N14" s="130"/>
      <c r="O14" s="131"/>
      <c r="P14" s="131"/>
      <c r="Q14" s="131"/>
      <c r="R14" s="130"/>
      <c r="S14" s="132"/>
      <c r="T14" s="142"/>
    </row>
    <row r="15" spans="1:20">
      <c r="A15" s="78"/>
      <c r="B15" s="61" t="s">
        <v>396</v>
      </c>
      <c r="C15" s="66" t="s">
        <v>397</v>
      </c>
      <c r="D15" s="340"/>
      <c r="E15" s="340"/>
      <c r="F15" s="340"/>
      <c r="G15" s="340"/>
      <c r="H15" s="340"/>
      <c r="I15" s="340"/>
      <c r="J15" s="340"/>
      <c r="K15" s="340"/>
      <c r="L15" s="340"/>
      <c r="M15" s="340"/>
      <c r="N15" s="340"/>
      <c r="O15" s="340"/>
      <c r="P15" s="340"/>
      <c r="Q15" s="340"/>
      <c r="R15" s="340"/>
      <c r="S15" s="340"/>
      <c r="T15" s="340"/>
    </row>
    <row r="16" spans="1:20" ht="44.25" customHeight="1">
      <c r="A16" s="78" t="s">
        <v>339</v>
      </c>
      <c r="B16" s="73">
        <v>1</v>
      </c>
      <c r="C16" s="74" t="s">
        <v>726</v>
      </c>
      <c r="D16" s="52"/>
      <c r="E16" s="145"/>
      <c r="F16" s="145"/>
      <c r="G16" s="145"/>
      <c r="H16" s="145"/>
      <c r="I16" s="145"/>
      <c r="J16" s="145"/>
      <c r="K16" s="145"/>
      <c r="L16" s="145"/>
      <c r="M16" s="145"/>
      <c r="N16" s="145"/>
      <c r="O16" s="145"/>
      <c r="P16" s="145"/>
      <c r="Q16" s="145"/>
      <c r="R16" s="53"/>
      <c r="S16" s="124"/>
      <c r="T16" s="340"/>
    </row>
    <row r="17" spans="1:20" ht="44.25" customHeight="1">
      <c r="A17" s="78" t="s">
        <v>340</v>
      </c>
      <c r="B17" s="73">
        <v>2</v>
      </c>
      <c r="C17" s="74" t="s">
        <v>412</v>
      </c>
      <c r="D17" s="56"/>
      <c r="E17" s="58"/>
      <c r="F17" s="58"/>
      <c r="G17" s="57"/>
      <c r="H17" s="57"/>
      <c r="I17" s="57"/>
      <c r="J17" s="57"/>
      <c r="K17" s="57"/>
      <c r="L17" s="57"/>
      <c r="M17" s="57"/>
      <c r="N17" s="57"/>
      <c r="O17" s="57"/>
      <c r="P17" s="57"/>
      <c r="Q17" s="57"/>
      <c r="R17" s="58"/>
      <c r="S17" s="146"/>
      <c r="T17" s="340"/>
    </row>
    <row r="18" spans="1:20" ht="36" customHeight="1">
      <c r="A18" s="78" t="s">
        <v>341</v>
      </c>
      <c r="B18" s="73" t="s">
        <v>700</v>
      </c>
      <c r="C18" s="74" t="s">
        <v>703</v>
      </c>
      <c r="D18" s="56"/>
      <c r="E18" s="58"/>
      <c r="F18" s="58"/>
      <c r="G18" s="57"/>
      <c r="H18" s="57"/>
      <c r="I18" s="57"/>
      <c r="J18" s="57"/>
      <c r="K18" s="57"/>
      <c r="L18" s="57"/>
      <c r="M18" s="57"/>
      <c r="N18" s="57"/>
      <c r="O18" s="57"/>
      <c r="P18" s="57"/>
      <c r="Q18" s="57"/>
      <c r="R18" s="58"/>
      <c r="S18" s="146"/>
      <c r="T18" s="340"/>
    </row>
    <row r="19" spans="1:20" ht="36" customHeight="1">
      <c r="A19" s="78" t="s">
        <v>21</v>
      </c>
      <c r="B19" s="73" t="s">
        <v>701</v>
      </c>
      <c r="C19" s="74" t="s">
        <v>702</v>
      </c>
      <c r="D19" s="56"/>
      <c r="E19" s="58"/>
      <c r="F19" s="58"/>
      <c r="G19" s="57"/>
      <c r="H19" s="57"/>
      <c r="I19" s="57"/>
      <c r="J19" s="57"/>
      <c r="K19" s="57"/>
      <c r="L19" s="57"/>
      <c r="M19" s="57"/>
      <c r="N19" s="57"/>
      <c r="O19" s="57"/>
      <c r="P19" s="57"/>
      <c r="Q19" s="57"/>
      <c r="R19" s="58"/>
      <c r="S19" s="146"/>
      <c r="T19" s="340"/>
    </row>
    <row r="20" spans="1:20" ht="39" customHeight="1">
      <c r="A20" s="78" t="s">
        <v>22</v>
      </c>
      <c r="B20" s="73">
        <v>4</v>
      </c>
      <c r="C20" s="74" t="s">
        <v>413</v>
      </c>
      <c r="D20" s="56"/>
      <c r="E20" s="58"/>
      <c r="F20" s="58"/>
      <c r="G20" s="57"/>
      <c r="H20" s="57"/>
      <c r="I20" s="57"/>
      <c r="J20" s="57"/>
      <c r="K20" s="57"/>
      <c r="L20" s="57"/>
      <c r="M20" s="57"/>
      <c r="N20" s="57"/>
      <c r="O20" s="57"/>
      <c r="P20" s="57"/>
      <c r="Q20" s="57"/>
      <c r="R20" s="58"/>
      <c r="S20" s="146"/>
      <c r="T20" s="340"/>
    </row>
    <row r="21" spans="1:20" ht="45" customHeight="1">
      <c r="A21" s="78" t="s">
        <v>23</v>
      </c>
      <c r="B21" s="73">
        <v>5</v>
      </c>
      <c r="C21" s="74" t="s">
        <v>414</v>
      </c>
      <c r="D21" s="56"/>
      <c r="E21" s="58"/>
      <c r="F21" s="58"/>
      <c r="G21" s="57"/>
      <c r="H21" s="57"/>
      <c r="I21" s="57"/>
      <c r="J21" s="57"/>
      <c r="K21" s="57"/>
      <c r="L21" s="57"/>
      <c r="M21" s="57"/>
      <c r="N21" s="57"/>
      <c r="O21" s="57"/>
      <c r="P21" s="57"/>
      <c r="Q21" s="57"/>
      <c r="R21" s="58"/>
      <c r="S21" s="146"/>
      <c r="T21" s="340"/>
    </row>
    <row r="22" spans="1:20" ht="15" customHeight="1">
      <c r="A22" s="78" t="s">
        <v>24</v>
      </c>
      <c r="B22" s="73">
        <v>6</v>
      </c>
      <c r="C22" s="74" t="s">
        <v>415</v>
      </c>
      <c r="D22" s="56"/>
      <c r="E22" s="58"/>
      <c r="F22" s="58"/>
      <c r="G22" s="57"/>
      <c r="H22" s="57"/>
      <c r="I22" s="57"/>
      <c r="J22" s="57"/>
      <c r="K22" s="57"/>
      <c r="L22" s="57"/>
      <c r="M22" s="57"/>
      <c r="N22" s="57"/>
      <c r="O22" s="57"/>
      <c r="P22" s="57"/>
      <c r="Q22" s="57"/>
      <c r="R22" s="58"/>
      <c r="S22" s="146"/>
      <c r="T22" s="340"/>
    </row>
    <row r="23" spans="1:20" ht="30" customHeight="1">
      <c r="A23" s="78" t="s">
        <v>25</v>
      </c>
      <c r="B23" s="73">
        <v>7</v>
      </c>
      <c r="C23" s="74" t="s">
        <v>416</v>
      </c>
      <c r="D23" s="56"/>
      <c r="E23" s="58"/>
      <c r="F23" s="58"/>
      <c r="G23" s="57"/>
      <c r="H23" s="57"/>
      <c r="I23" s="57"/>
      <c r="J23" s="57"/>
      <c r="K23" s="57"/>
      <c r="L23" s="57"/>
      <c r="M23" s="57"/>
      <c r="N23" s="57"/>
      <c r="O23" s="57"/>
      <c r="P23" s="57"/>
      <c r="Q23" s="57"/>
      <c r="R23" s="58"/>
      <c r="S23" s="146"/>
      <c r="T23" s="340"/>
    </row>
    <row r="24" spans="1:20" ht="16">
      <c r="A24" s="78" t="s">
        <v>26</v>
      </c>
      <c r="B24" s="73">
        <v>8</v>
      </c>
      <c r="C24" s="74" t="s">
        <v>417</v>
      </c>
      <c r="D24" s="56"/>
      <c r="E24" s="58"/>
      <c r="F24" s="58"/>
      <c r="G24" s="57"/>
      <c r="H24" s="57"/>
      <c r="I24" s="57"/>
      <c r="J24" s="57"/>
      <c r="K24" s="57"/>
      <c r="L24" s="57"/>
      <c r="M24" s="57"/>
      <c r="N24" s="57"/>
      <c r="O24" s="57"/>
      <c r="P24" s="57"/>
      <c r="Q24" s="57"/>
      <c r="R24" s="58"/>
      <c r="S24" s="146"/>
      <c r="T24" s="340"/>
    </row>
    <row r="25" spans="1:20" ht="33.75" customHeight="1">
      <c r="A25" s="78" t="s">
        <v>27</v>
      </c>
      <c r="B25" s="73">
        <v>9</v>
      </c>
      <c r="C25" s="74" t="s">
        <v>418</v>
      </c>
      <c r="D25" s="56"/>
      <c r="E25" s="58"/>
      <c r="F25" s="58"/>
      <c r="G25" s="57"/>
      <c r="H25" s="57"/>
      <c r="I25" s="57"/>
      <c r="J25" s="57"/>
      <c r="K25" s="57"/>
      <c r="L25" s="57"/>
      <c r="M25" s="57"/>
      <c r="N25" s="57"/>
      <c r="O25" s="57"/>
      <c r="P25" s="57"/>
      <c r="Q25" s="57"/>
      <c r="R25" s="58"/>
      <c r="S25" s="146"/>
      <c r="T25" s="340"/>
    </row>
    <row r="26" spans="1:20" ht="30" customHeight="1">
      <c r="A26" s="78" t="s">
        <v>28</v>
      </c>
      <c r="B26" s="73">
        <v>10</v>
      </c>
      <c r="C26" s="74" t="s">
        <v>419</v>
      </c>
      <c r="D26" s="56"/>
      <c r="E26" s="58"/>
      <c r="F26" s="58"/>
      <c r="G26" s="57"/>
      <c r="H26" s="57"/>
      <c r="I26" s="57"/>
      <c r="J26" s="57"/>
      <c r="K26" s="57"/>
      <c r="L26" s="57"/>
      <c r="M26" s="57"/>
      <c r="N26" s="57"/>
      <c r="O26" s="57"/>
      <c r="P26" s="57"/>
      <c r="Q26" s="57"/>
      <c r="R26" s="58"/>
      <c r="S26" s="146"/>
      <c r="T26" s="340"/>
    </row>
    <row r="27" spans="1:20" ht="33" customHeight="1">
      <c r="A27" s="78" t="s">
        <v>29</v>
      </c>
      <c r="B27" s="73">
        <v>11</v>
      </c>
      <c r="C27" s="74" t="s">
        <v>420</v>
      </c>
      <c r="D27" s="141"/>
      <c r="E27" s="67"/>
      <c r="F27" s="67"/>
      <c r="G27" s="68"/>
      <c r="H27" s="68"/>
      <c r="I27" s="68"/>
      <c r="J27" s="68"/>
      <c r="K27" s="68"/>
      <c r="L27" s="68"/>
      <c r="M27" s="68"/>
      <c r="N27" s="68"/>
      <c r="O27" s="68"/>
      <c r="P27" s="68"/>
      <c r="Q27" s="68"/>
      <c r="R27" s="67"/>
      <c r="S27" s="147"/>
      <c r="T27" s="340"/>
    </row>
    <row r="28" spans="1:20">
      <c r="A28" s="59"/>
      <c r="B28" s="59"/>
      <c r="C28" s="59"/>
      <c r="D28" s="59"/>
      <c r="E28" s="59"/>
      <c r="F28" s="59"/>
      <c r="G28" s="59"/>
      <c r="H28" s="59"/>
      <c r="I28" s="59"/>
      <c r="J28" s="59"/>
      <c r="K28" s="59"/>
      <c r="L28" s="59"/>
      <c r="M28" s="59"/>
      <c r="N28" s="59"/>
      <c r="O28" s="59"/>
      <c r="P28" s="59"/>
      <c r="Q28" s="59"/>
      <c r="R28" s="59"/>
      <c r="S28" s="59"/>
      <c r="T28" s="59"/>
    </row>
    <row r="29" spans="1:20">
      <c r="A29" s="59"/>
      <c r="B29" s="59"/>
      <c r="C29" s="59"/>
      <c r="D29" s="59"/>
      <c r="E29" s="59"/>
      <c r="F29" s="59"/>
      <c r="G29" s="59"/>
      <c r="H29" s="59"/>
      <c r="I29" s="59"/>
      <c r="J29" s="59"/>
      <c r="K29" s="59"/>
      <c r="L29" s="59"/>
      <c r="M29" s="59"/>
      <c r="N29" s="59"/>
      <c r="O29" s="59"/>
      <c r="P29" s="59"/>
      <c r="Q29" s="59"/>
      <c r="R29" s="59"/>
      <c r="S29" s="59"/>
      <c r="T29" s="59"/>
    </row>
    <row r="30" spans="1:20">
      <c r="A30" s="59"/>
      <c r="B30" s="59"/>
      <c r="C30" s="59"/>
      <c r="D30" s="59"/>
      <c r="E30" s="59"/>
      <c r="F30" s="59"/>
      <c r="G30" s="59"/>
      <c r="H30" s="59"/>
      <c r="I30" s="59"/>
      <c r="J30" s="59"/>
      <c r="K30" s="59"/>
      <c r="L30" s="59"/>
      <c r="M30" s="59"/>
      <c r="N30" s="59"/>
      <c r="O30" s="59"/>
      <c r="P30" s="59"/>
      <c r="Q30" s="59"/>
      <c r="R30" s="59"/>
      <c r="S30" s="59"/>
      <c r="T30" s="59"/>
    </row>
    <row r="31" spans="1:20">
      <c r="A31" s="59"/>
      <c r="B31" s="59"/>
      <c r="C31" s="59"/>
      <c r="D31" s="59"/>
      <c r="E31" s="59"/>
      <c r="F31" s="59"/>
      <c r="G31" s="59"/>
      <c r="H31" s="59"/>
      <c r="I31" s="59"/>
      <c r="J31" s="59"/>
      <c r="K31" s="59"/>
      <c r="L31" s="59"/>
      <c r="M31" s="59"/>
      <c r="N31" s="59"/>
      <c r="O31" s="59"/>
      <c r="P31" s="59"/>
      <c r="Q31" s="59"/>
      <c r="R31" s="59"/>
      <c r="S31" s="59"/>
      <c r="T31" s="59"/>
    </row>
    <row r="32" spans="1:20">
      <c r="A32" s="59"/>
      <c r="B32" s="59"/>
      <c r="C32" s="59"/>
      <c r="D32" s="59"/>
      <c r="E32" s="59"/>
      <c r="F32" s="59"/>
      <c r="G32" s="59"/>
      <c r="H32" s="59"/>
      <c r="I32" s="59"/>
      <c r="J32" s="59"/>
      <c r="K32" s="59"/>
      <c r="L32" s="59"/>
      <c r="M32" s="59"/>
      <c r="N32" s="59"/>
      <c r="O32" s="59"/>
      <c r="P32" s="59"/>
      <c r="Q32" s="59"/>
      <c r="R32" s="59"/>
      <c r="S32" s="59"/>
      <c r="T32" s="59"/>
    </row>
    <row r="33" spans="1:20">
      <c r="A33" s="59"/>
      <c r="B33" s="59"/>
      <c r="C33" s="59"/>
      <c r="D33" s="59"/>
      <c r="E33" s="59"/>
      <c r="F33" s="59"/>
      <c r="G33" s="59"/>
      <c r="H33" s="59"/>
      <c r="I33" s="59"/>
      <c r="J33" s="59"/>
      <c r="K33" s="59"/>
      <c r="L33" s="59"/>
      <c r="M33" s="59"/>
      <c r="N33" s="59"/>
      <c r="O33" s="59"/>
      <c r="P33" s="59"/>
      <c r="Q33" s="59"/>
      <c r="R33" s="59"/>
      <c r="S33" s="59"/>
      <c r="T33" s="59"/>
    </row>
    <row r="34" spans="1:20">
      <c r="A34" s="59"/>
      <c r="B34" s="59"/>
      <c r="C34" s="59"/>
      <c r="D34" s="59"/>
      <c r="E34" s="59"/>
      <c r="F34" s="59"/>
      <c r="G34" s="59"/>
      <c r="H34" s="59"/>
      <c r="I34" s="59"/>
      <c r="J34" s="59"/>
      <c r="K34" s="59"/>
      <c r="L34" s="59"/>
      <c r="M34" s="59"/>
      <c r="N34" s="59"/>
      <c r="O34" s="59"/>
      <c r="P34" s="59"/>
      <c r="Q34" s="59"/>
      <c r="R34" s="59"/>
      <c r="S34" s="59"/>
      <c r="T34" s="59"/>
    </row>
    <row r="35" spans="1:20">
      <c r="A35" s="59"/>
      <c r="B35" s="59"/>
      <c r="C35" s="59"/>
      <c r="D35" s="59"/>
      <c r="E35" s="59"/>
      <c r="F35" s="59"/>
      <c r="G35" s="59"/>
      <c r="H35" s="59"/>
      <c r="I35" s="59"/>
      <c r="J35" s="59"/>
      <c r="K35" s="59"/>
      <c r="L35" s="59"/>
      <c r="M35" s="59"/>
      <c r="N35" s="59"/>
      <c r="O35" s="59"/>
      <c r="P35" s="59"/>
      <c r="Q35" s="59"/>
      <c r="R35" s="59"/>
      <c r="S35" s="59"/>
      <c r="T35" s="59"/>
    </row>
    <row r="36" spans="1:20">
      <c r="A36" s="59"/>
      <c r="B36" s="59"/>
      <c r="C36" s="59"/>
      <c r="D36" s="59"/>
      <c r="E36" s="59"/>
      <c r="F36" s="59"/>
      <c r="G36" s="59"/>
      <c r="H36" s="59"/>
      <c r="I36" s="59"/>
      <c r="J36" s="59"/>
      <c r="K36" s="59"/>
      <c r="L36" s="59"/>
      <c r="M36" s="59"/>
      <c r="N36" s="59"/>
      <c r="O36" s="59"/>
      <c r="P36" s="59"/>
      <c r="Q36" s="59"/>
      <c r="R36" s="59"/>
      <c r="S36" s="59"/>
      <c r="T36" s="59"/>
    </row>
  </sheetData>
  <mergeCells count="12">
    <mergeCell ref="T15:T27"/>
    <mergeCell ref="D15:S15"/>
    <mergeCell ref="B14:C14"/>
    <mergeCell ref="A7:J7"/>
    <mergeCell ref="D9:R9"/>
    <mergeCell ref="S9:S12"/>
    <mergeCell ref="T9:T12"/>
    <mergeCell ref="D10:F11"/>
    <mergeCell ref="G10:R10"/>
    <mergeCell ref="G11:J11"/>
    <mergeCell ref="K11:N11"/>
    <mergeCell ref="O11:R11"/>
  </mergeCells>
  <conditionalFormatting sqref="B16:B27">
    <cfRule type="cellIs" dxfId="11" priority="4" stopIfTrue="1" operator="equal">
      <formula>"Pass"</formula>
    </cfRule>
    <cfRule type="containsText" dxfId="10" priority="6" stopIfTrue="1" operator="containsText" text="&gt;">
      <formula>NOT(ISERROR(SEARCH("&gt;",B16)))</formula>
    </cfRule>
  </conditionalFormatting>
  <conditionalFormatting sqref="C16:C27">
    <cfRule type="cellIs" dxfId="9" priority="1" stopIfTrue="1" operator="equal">
      <formula>"Pass"</formula>
    </cfRule>
    <cfRule type="containsText" dxfId="8" priority="3" stopIfTrue="1" operator="containsText" text="&gt;">
      <formula>NOT(ISERROR(SEARCH("&gt;",C16)))</formula>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containsText" priority="5" stopIfTrue="1" operator="containsText" id="{10FBFFBB-A02F-4C70-B98A-925DCD8445D2}">
            <xm:f>NOT(ISERROR(SEARCH("discrepancy",B16)))</xm:f>
            <xm:f>"discrepancy"</xm:f>
            <x14:dxf>
              <font>
                <b/>
                <i val="0"/>
                <color rgb="FFAA322F"/>
              </font>
              <fill>
                <patternFill patternType="solid">
                  <bgColor theme="0"/>
                </patternFill>
              </fill>
            </x14:dxf>
          </x14:cfRule>
          <xm:sqref>B16:B27</xm:sqref>
        </x14:conditionalFormatting>
        <x14:conditionalFormatting xmlns:xm="http://schemas.microsoft.com/office/excel/2006/main">
          <x14:cfRule type="containsText" priority="2" stopIfTrue="1" operator="containsText" id="{88FE360C-7D9B-4476-9ACC-D7325B729750}">
            <xm:f>NOT(ISERROR(SEARCH("discrepancy",C16)))</xm:f>
            <xm:f>"discrepancy"</xm:f>
            <x14:dxf>
              <font>
                <b/>
                <i val="0"/>
                <color rgb="FFAA322F"/>
              </font>
              <fill>
                <patternFill patternType="solid">
                  <bgColor theme="0"/>
                </patternFill>
              </fill>
            </x14:dxf>
          </x14:cfRule>
          <xm:sqref>C16:C27</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tint="0.39997558519241921"/>
  </sheetPr>
  <dimension ref="A1:S84"/>
  <sheetViews>
    <sheetView showGridLines="0" workbookViewId="0">
      <pane ySplit="13" topLeftCell="A14" activePane="bottomLeft" state="frozen"/>
      <selection activeCell="E5" sqref="E5:M5"/>
      <selection pane="bottomLeft" activeCell="A6" sqref="A6"/>
    </sheetView>
  </sheetViews>
  <sheetFormatPr defaultColWidth="9" defaultRowHeight="14.5"/>
  <cols>
    <col min="1" max="1" width="9" style="47"/>
    <col min="2" max="2" width="33.81640625" style="47" customWidth="1"/>
    <col min="3" max="3" width="11.54296875" style="47" customWidth="1"/>
    <col min="4" max="4" width="13.7265625" style="47" customWidth="1"/>
    <col min="5" max="5" width="17.26953125" style="47" customWidth="1"/>
    <col min="6" max="7" width="9" style="47"/>
    <col min="8" max="8" width="12" style="47" customWidth="1"/>
    <col min="9" max="11" width="9" style="47"/>
    <col min="12" max="12" width="13.26953125" style="47" customWidth="1"/>
    <col min="13" max="15" width="9" style="47"/>
    <col min="16" max="16" width="12.26953125" style="47" customWidth="1"/>
    <col min="17" max="17" width="9" style="47"/>
    <col min="18" max="18" width="18.7265625" style="47" customWidth="1"/>
    <col min="19" max="19" width="16.7265625" style="47" customWidth="1"/>
    <col min="20" max="16384" width="9" style="47"/>
  </cols>
  <sheetData>
    <row r="1" spans="1:19" s="289" customFormat="1" ht="13.5" customHeight="1"/>
    <row r="2" spans="1:19" s="289" customFormat="1"/>
    <row r="3" spans="1:19" s="289" customFormat="1"/>
    <row r="4" spans="1:19" s="289" customFormat="1"/>
    <row r="5" spans="1:19" s="289" customFormat="1" ht="24.5">
      <c r="B5" s="290" t="s">
        <v>845</v>
      </c>
    </row>
    <row r="6" spans="1:19" s="289" customFormat="1" ht="15" thickBot="1">
      <c r="A6" s="291" t="s">
        <v>856</v>
      </c>
      <c r="B6" s="291"/>
      <c r="C6" s="291"/>
      <c r="D6" s="291"/>
      <c r="E6" s="291"/>
      <c r="F6" s="291"/>
    </row>
    <row r="7" spans="1:19" ht="18" thickBot="1">
      <c r="A7" s="293" t="s">
        <v>840</v>
      </c>
      <c r="B7" s="294"/>
      <c r="C7" s="294"/>
      <c r="D7" s="294"/>
      <c r="E7" s="294"/>
      <c r="F7" s="294"/>
      <c r="G7" s="294"/>
      <c r="H7" s="294"/>
      <c r="I7" s="294"/>
      <c r="J7" s="36"/>
      <c r="K7" s="36"/>
      <c r="L7" s="36"/>
      <c r="M7" s="36"/>
      <c r="N7" s="36"/>
      <c r="O7" s="36"/>
      <c r="P7" s="36"/>
      <c r="Q7" s="36"/>
      <c r="R7" s="36"/>
      <c r="S7" s="37"/>
    </row>
    <row r="8" spans="1:19" ht="15" thickBot="1"/>
    <row r="9" spans="1:19" ht="25.5" customHeight="1">
      <c r="A9" s="48"/>
      <c r="B9" s="49"/>
      <c r="C9" s="313" t="s">
        <v>318</v>
      </c>
      <c r="D9" s="314"/>
      <c r="E9" s="314"/>
      <c r="F9" s="314"/>
      <c r="G9" s="314"/>
      <c r="H9" s="314"/>
      <c r="I9" s="314"/>
      <c r="J9" s="314"/>
      <c r="K9" s="314"/>
      <c r="L9" s="314"/>
      <c r="M9" s="314"/>
      <c r="N9" s="314"/>
      <c r="O9" s="314"/>
      <c r="P9" s="314"/>
      <c r="Q9" s="314"/>
      <c r="R9" s="320" t="s">
        <v>321</v>
      </c>
      <c r="S9" s="323" t="s">
        <v>322</v>
      </c>
    </row>
    <row r="10" spans="1:19" ht="15" customHeight="1">
      <c r="A10" s="50"/>
      <c r="B10" s="51"/>
      <c r="C10" s="326" t="s">
        <v>323</v>
      </c>
      <c r="D10" s="327"/>
      <c r="E10" s="328"/>
      <c r="F10" s="332" t="s">
        <v>324</v>
      </c>
      <c r="G10" s="333"/>
      <c r="H10" s="333"/>
      <c r="I10" s="333"/>
      <c r="J10" s="333"/>
      <c r="K10" s="333"/>
      <c r="L10" s="333"/>
      <c r="M10" s="333"/>
      <c r="N10" s="333"/>
      <c r="O10" s="333"/>
      <c r="P10" s="333"/>
      <c r="Q10" s="334"/>
      <c r="R10" s="321"/>
      <c r="S10" s="324"/>
    </row>
    <row r="11" spans="1:19">
      <c r="A11" s="50"/>
      <c r="B11" s="51"/>
      <c r="C11" s="329"/>
      <c r="D11" s="330"/>
      <c r="E11" s="331"/>
      <c r="F11" s="322" t="s">
        <v>327</v>
      </c>
      <c r="G11" s="322"/>
      <c r="H11" s="322"/>
      <c r="I11" s="322"/>
      <c r="J11" s="322" t="s">
        <v>328</v>
      </c>
      <c r="K11" s="322"/>
      <c r="L11" s="322"/>
      <c r="M11" s="322"/>
      <c r="N11" s="322" t="s">
        <v>329</v>
      </c>
      <c r="O11" s="322"/>
      <c r="P11" s="322"/>
      <c r="Q11" s="322"/>
      <c r="R11" s="321"/>
      <c r="S11" s="324"/>
    </row>
    <row r="12" spans="1:19" ht="40.5">
      <c r="A12" s="50"/>
      <c r="B12" s="51"/>
      <c r="C12" s="238" t="s">
        <v>330</v>
      </c>
      <c r="D12" s="238" t="s">
        <v>331</v>
      </c>
      <c r="E12" s="238" t="s">
        <v>332</v>
      </c>
      <c r="F12" s="238" t="s">
        <v>333</v>
      </c>
      <c r="G12" s="238" t="s">
        <v>334</v>
      </c>
      <c r="H12" s="238" t="s">
        <v>335</v>
      </c>
      <c r="I12" s="238" t="s">
        <v>35</v>
      </c>
      <c r="J12" s="238" t="s">
        <v>333</v>
      </c>
      <c r="K12" s="238" t="s">
        <v>334</v>
      </c>
      <c r="L12" s="238" t="s">
        <v>335</v>
      </c>
      <c r="M12" s="238" t="s">
        <v>35</v>
      </c>
      <c r="N12" s="238" t="s">
        <v>333</v>
      </c>
      <c r="O12" s="238" t="s">
        <v>334</v>
      </c>
      <c r="P12" s="238" t="s">
        <v>335</v>
      </c>
      <c r="Q12" s="238" t="s">
        <v>35</v>
      </c>
      <c r="R12" s="322"/>
      <c r="S12" s="325"/>
    </row>
    <row r="13" spans="1:19">
      <c r="A13" s="50"/>
      <c r="B13" s="51"/>
      <c r="C13" s="39" t="s">
        <v>338</v>
      </c>
      <c r="D13" s="118" t="s">
        <v>339</v>
      </c>
      <c r="E13" s="39" t="s">
        <v>340</v>
      </c>
      <c r="F13" s="118" t="s">
        <v>341</v>
      </c>
      <c r="G13" s="39" t="s">
        <v>21</v>
      </c>
      <c r="H13" s="118" t="s">
        <v>22</v>
      </c>
      <c r="I13" s="39" t="s">
        <v>23</v>
      </c>
      <c r="J13" s="118" t="s">
        <v>24</v>
      </c>
      <c r="K13" s="39" t="s">
        <v>25</v>
      </c>
      <c r="L13" s="118" t="s">
        <v>26</v>
      </c>
      <c r="M13" s="39" t="s">
        <v>27</v>
      </c>
      <c r="N13" s="118" t="s">
        <v>28</v>
      </c>
      <c r="O13" s="39" t="s">
        <v>29</v>
      </c>
      <c r="P13" s="118" t="s">
        <v>30</v>
      </c>
      <c r="Q13" s="39" t="s">
        <v>31</v>
      </c>
      <c r="R13" s="118" t="s">
        <v>32</v>
      </c>
      <c r="S13" s="96" t="s">
        <v>33</v>
      </c>
    </row>
    <row r="14" spans="1:19" ht="15" customHeight="1">
      <c r="A14" s="78" t="s">
        <v>338</v>
      </c>
      <c r="B14" s="281" t="s">
        <v>629</v>
      </c>
      <c r="C14" s="52"/>
      <c r="D14" s="53"/>
      <c r="E14" s="53"/>
      <c r="F14" s="54"/>
      <c r="G14" s="54"/>
      <c r="H14" s="54"/>
      <c r="I14" s="53"/>
      <c r="J14" s="54"/>
      <c r="K14" s="54"/>
      <c r="L14" s="54"/>
      <c r="M14" s="53"/>
      <c r="N14" s="54"/>
      <c r="O14" s="54"/>
      <c r="P14" s="54"/>
      <c r="Q14" s="53"/>
      <c r="R14" s="41"/>
      <c r="S14" s="55"/>
    </row>
    <row r="15" spans="1:19">
      <c r="A15" s="338"/>
      <c r="B15" s="326" t="s">
        <v>395</v>
      </c>
      <c r="C15" s="384"/>
      <c r="D15" s="385"/>
      <c r="E15" s="385"/>
      <c r="F15" s="385"/>
      <c r="G15" s="385"/>
      <c r="H15" s="385"/>
      <c r="I15" s="385"/>
      <c r="J15" s="385"/>
      <c r="K15" s="385"/>
      <c r="L15" s="385"/>
      <c r="M15" s="385"/>
      <c r="N15" s="385"/>
      <c r="O15" s="385"/>
      <c r="P15" s="385"/>
      <c r="Q15" s="385"/>
      <c r="R15" s="385"/>
      <c r="S15" s="386"/>
    </row>
    <row r="16" spans="1:19">
      <c r="A16" s="339"/>
      <c r="B16" s="329"/>
      <c r="C16" s="387"/>
      <c r="D16" s="388"/>
      <c r="E16" s="388"/>
      <c r="F16" s="388"/>
      <c r="G16" s="388"/>
      <c r="H16" s="388"/>
      <c r="I16" s="388"/>
      <c r="J16" s="388"/>
      <c r="K16" s="388"/>
      <c r="L16" s="388"/>
      <c r="M16" s="388"/>
      <c r="N16" s="388"/>
      <c r="O16" s="388"/>
      <c r="P16" s="388"/>
      <c r="Q16" s="388"/>
      <c r="R16" s="388"/>
      <c r="S16" s="389"/>
    </row>
    <row r="17" spans="1:19" ht="16">
      <c r="A17" s="78" t="s">
        <v>339</v>
      </c>
      <c r="B17" s="70" t="s">
        <v>361</v>
      </c>
      <c r="C17" s="65"/>
      <c r="D17" s="57"/>
      <c r="E17" s="57"/>
      <c r="F17" s="57"/>
      <c r="G17" s="376"/>
      <c r="H17" s="57"/>
      <c r="I17" s="376"/>
      <c r="J17" s="57"/>
      <c r="K17" s="376"/>
      <c r="L17" s="57"/>
      <c r="M17" s="376"/>
      <c r="N17" s="57"/>
      <c r="O17" s="376"/>
      <c r="P17" s="57"/>
      <c r="Q17" s="376"/>
      <c r="R17" s="376"/>
      <c r="S17" s="379"/>
    </row>
    <row r="18" spans="1:19" ht="16">
      <c r="A18" s="78" t="s">
        <v>340</v>
      </c>
      <c r="B18" s="71" t="s">
        <v>362</v>
      </c>
      <c r="C18" s="65"/>
      <c r="D18" s="58"/>
      <c r="E18" s="58"/>
      <c r="F18" s="57"/>
      <c r="G18" s="377"/>
      <c r="H18" s="57"/>
      <c r="I18" s="377"/>
      <c r="J18" s="57"/>
      <c r="K18" s="377"/>
      <c r="L18" s="57"/>
      <c r="M18" s="377"/>
      <c r="N18" s="57"/>
      <c r="O18" s="377"/>
      <c r="P18" s="57"/>
      <c r="Q18" s="377"/>
      <c r="R18" s="377"/>
      <c r="S18" s="380"/>
    </row>
    <row r="19" spans="1:19" ht="16">
      <c r="A19" s="78" t="s">
        <v>341</v>
      </c>
      <c r="B19" s="71" t="s">
        <v>363</v>
      </c>
      <c r="C19" s="65"/>
      <c r="D19" s="58"/>
      <c r="E19" s="58"/>
      <c r="F19" s="57"/>
      <c r="G19" s="377"/>
      <c r="H19" s="57"/>
      <c r="I19" s="377"/>
      <c r="J19" s="57"/>
      <c r="K19" s="377"/>
      <c r="L19" s="57"/>
      <c r="M19" s="377"/>
      <c r="N19" s="57"/>
      <c r="O19" s="377"/>
      <c r="P19" s="57"/>
      <c r="Q19" s="377"/>
      <c r="R19" s="377"/>
      <c r="S19" s="380"/>
    </row>
    <row r="20" spans="1:19" ht="16">
      <c r="A20" s="78" t="s">
        <v>21</v>
      </c>
      <c r="B20" s="71" t="s">
        <v>364</v>
      </c>
      <c r="C20" s="65"/>
      <c r="D20" s="58"/>
      <c r="E20" s="58"/>
      <c r="F20" s="57"/>
      <c r="G20" s="377"/>
      <c r="H20" s="57"/>
      <c r="I20" s="377"/>
      <c r="J20" s="57"/>
      <c r="K20" s="377"/>
      <c r="L20" s="57"/>
      <c r="M20" s="377"/>
      <c r="N20" s="57"/>
      <c r="O20" s="377"/>
      <c r="P20" s="57"/>
      <c r="Q20" s="377"/>
      <c r="R20" s="377"/>
      <c r="S20" s="380"/>
    </row>
    <row r="21" spans="1:19" ht="16">
      <c r="A21" s="78" t="s">
        <v>22</v>
      </c>
      <c r="B21" s="71" t="s">
        <v>365</v>
      </c>
      <c r="C21" s="65"/>
      <c r="D21" s="58"/>
      <c r="E21" s="58"/>
      <c r="F21" s="57"/>
      <c r="G21" s="377"/>
      <c r="H21" s="57"/>
      <c r="I21" s="377"/>
      <c r="J21" s="57"/>
      <c r="K21" s="377"/>
      <c r="L21" s="57"/>
      <c r="M21" s="377"/>
      <c r="N21" s="57"/>
      <c r="O21" s="377"/>
      <c r="P21" s="57"/>
      <c r="Q21" s="377"/>
      <c r="R21" s="377"/>
      <c r="S21" s="380"/>
    </row>
    <row r="22" spans="1:19" ht="16">
      <c r="A22" s="78" t="s">
        <v>23</v>
      </c>
      <c r="B22" s="71" t="s">
        <v>367</v>
      </c>
      <c r="C22" s="65"/>
      <c r="D22" s="58"/>
      <c r="E22" s="58"/>
      <c r="F22" s="57"/>
      <c r="G22" s="377"/>
      <c r="H22" s="57"/>
      <c r="I22" s="377"/>
      <c r="J22" s="57"/>
      <c r="K22" s="377"/>
      <c r="L22" s="57"/>
      <c r="M22" s="377"/>
      <c r="N22" s="57"/>
      <c r="O22" s="377"/>
      <c r="P22" s="57"/>
      <c r="Q22" s="377"/>
      <c r="R22" s="377"/>
      <c r="S22" s="380"/>
    </row>
    <row r="23" spans="1:19" ht="16">
      <c r="A23" s="78" t="s">
        <v>24</v>
      </c>
      <c r="B23" s="71" t="s">
        <v>369</v>
      </c>
      <c r="C23" s="65"/>
      <c r="D23" s="58"/>
      <c r="E23" s="58"/>
      <c r="F23" s="57"/>
      <c r="G23" s="377"/>
      <c r="H23" s="57"/>
      <c r="I23" s="377"/>
      <c r="J23" s="57"/>
      <c r="K23" s="377"/>
      <c r="L23" s="57"/>
      <c r="M23" s="377"/>
      <c r="N23" s="57"/>
      <c r="O23" s="377"/>
      <c r="P23" s="57"/>
      <c r="Q23" s="377"/>
      <c r="R23" s="377"/>
      <c r="S23" s="380"/>
    </row>
    <row r="24" spans="1:19" ht="16">
      <c r="A24" s="78" t="s">
        <v>25</v>
      </c>
      <c r="B24" s="71" t="s">
        <v>368</v>
      </c>
      <c r="C24" s="65"/>
      <c r="D24" s="58"/>
      <c r="E24" s="58"/>
      <c r="F24" s="57"/>
      <c r="G24" s="377"/>
      <c r="H24" s="57"/>
      <c r="I24" s="377"/>
      <c r="J24" s="57"/>
      <c r="K24" s="377"/>
      <c r="L24" s="57"/>
      <c r="M24" s="377"/>
      <c r="N24" s="57"/>
      <c r="O24" s="377"/>
      <c r="P24" s="57"/>
      <c r="Q24" s="377"/>
      <c r="R24" s="377"/>
      <c r="S24" s="380"/>
    </row>
    <row r="25" spans="1:19" ht="16">
      <c r="A25" s="78" t="s">
        <v>26</v>
      </c>
      <c r="B25" s="71" t="s">
        <v>366</v>
      </c>
      <c r="C25" s="65"/>
      <c r="D25" s="58"/>
      <c r="E25" s="58"/>
      <c r="F25" s="57"/>
      <c r="G25" s="377"/>
      <c r="H25" s="57"/>
      <c r="I25" s="377"/>
      <c r="J25" s="57"/>
      <c r="K25" s="377"/>
      <c r="L25" s="57"/>
      <c r="M25" s="377"/>
      <c r="N25" s="57"/>
      <c r="O25" s="377"/>
      <c r="P25" s="57"/>
      <c r="Q25" s="377"/>
      <c r="R25" s="377"/>
      <c r="S25" s="380"/>
    </row>
    <row r="26" spans="1:19" ht="16">
      <c r="A26" s="78" t="s">
        <v>27</v>
      </c>
      <c r="B26" s="71" t="s">
        <v>370</v>
      </c>
      <c r="C26" s="65"/>
      <c r="D26" s="58"/>
      <c r="E26" s="58"/>
      <c r="F26" s="57"/>
      <c r="G26" s="377"/>
      <c r="H26" s="57"/>
      <c r="I26" s="377"/>
      <c r="J26" s="57"/>
      <c r="K26" s="377"/>
      <c r="L26" s="57"/>
      <c r="M26" s="377"/>
      <c r="N26" s="57"/>
      <c r="O26" s="377"/>
      <c r="P26" s="57"/>
      <c r="Q26" s="377"/>
      <c r="R26" s="377"/>
      <c r="S26" s="380"/>
    </row>
    <row r="27" spans="1:19" ht="16">
      <c r="A27" s="78" t="s">
        <v>28</v>
      </c>
      <c r="B27" s="71" t="s">
        <v>371</v>
      </c>
      <c r="C27" s="65"/>
      <c r="D27" s="58"/>
      <c r="E27" s="58"/>
      <c r="F27" s="57"/>
      <c r="G27" s="377"/>
      <c r="H27" s="57"/>
      <c r="I27" s="377"/>
      <c r="J27" s="57"/>
      <c r="K27" s="377"/>
      <c r="L27" s="57"/>
      <c r="M27" s="377"/>
      <c r="N27" s="57"/>
      <c r="O27" s="377"/>
      <c r="P27" s="57"/>
      <c r="Q27" s="377"/>
      <c r="R27" s="377"/>
      <c r="S27" s="380"/>
    </row>
    <row r="28" spans="1:19" ht="16">
      <c r="A28" s="78" t="s">
        <v>29</v>
      </c>
      <c r="B28" s="71" t="s">
        <v>372</v>
      </c>
      <c r="C28" s="65"/>
      <c r="D28" s="58"/>
      <c r="E28" s="58"/>
      <c r="F28" s="57"/>
      <c r="G28" s="377"/>
      <c r="H28" s="57"/>
      <c r="I28" s="377"/>
      <c r="J28" s="57"/>
      <c r="K28" s="377"/>
      <c r="L28" s="57"/>
      <c r="M28" s="377"/>
      <c r="N28" s="57"/>
      <c r="O28" s="377"/>
      <c r="P28" s="57"/>
      <c r="Q28" s="377"/>
      <c r="R28" s="377"/>
      <c r="S28" s="380"/>
    </row>
    <row r="29" spans="1:19" ht="16">
      <c r="A29" s="78" t="s">
        <v>30</v>
      </c>
      <c r="B29" s="71" t="s">
        <v>373</v>
      </c>
      <c r="C29" s="65"/>
      <c r="D29" s="58"/>
      <c r="E29" s="58"/>
      <c r="F29" s="57"/>
      <c r="G29" s="377"/>
      <c r="H29" s="57"/>
      <c r="I29" s="377"/>
      <c r="J29" s="57"/>
      <c r="K29" s="377"/>
      <c r="L29" s="57"/>
      <c r="M29" s="377"/>
      <c r="N29" s="57"/>
      <c r="O29" s="377"/>
      <c r="P29" s="57"/>
      <c r="Q29" s="377"/>
      <c r="R29" s="377"/>
      <c r="S29" s="380"/>
    </row>
    <row r="30" spans="1:19" ht="16">
      <c r="A30" s="78" t="s">
        <v>31</v>
      </c>
      <c r="B30" s="71" t="s">
        <v>374</v>
      </c>
      <c r="C30" s="65"/>
      <c r="D30" s="58"/>
      <c r="E30" s="58"/>
      <c r="F30" s="57"/>
      <c r="G30" s="377"/>
      <c r="H30" s="57"/>
      <c r="I30" s="377"/>
      <c r="J30" s="57"/>
      <c r="K30" s="377"/>
      <c r="L30" s="57"/>
      <c r="M30" s="377"/>
      <c r="N30" s="57"/>
      <c r="O30" s="377"/>
      <c r="P30" s="57"/>
      <c r="Q30" s="377"/>
      <c r="R30" s="377"/>
      <c r="S30" s="380"/>
    </row>
    <row r="31" spans="1:19" ht="16">
      <c r="A31" s="78" t="s">
        <v>32</v>
      </c>
      <c r="B31" s="71" t="s">
        <v>375</v>
      </c>
      <c r="C31" s="65"/>
      <c r="D31" s="58"/>
      <c r="E31" s="58"/>
      <c r="F31" s="57"/>
      <c r="G31" s="377"/>
      <c r="H31" s="57"/>
      <c r="I31" s="377"/>
      <c r="J31" s="57"/>
      <c r="K31" s="377"/>
      <c r="L31" s="57"/>
      <c r="M31" s="377"/>
      <c r="N31" s="57"/>
      <c r="O31" s="377"/>
      <c r="P31" s="57"/>
      <c r="Q31" s="377"/>
      <c r="R31" s="377"/>
      <c r="S31" s="380"/>
    </row>
    <row r="32" spans="1:19" ht="16">
      <c r="A32" s="78" t="s">
        <v>33</v>
      </c>
      <c r="B32" s="71" t="s">
        <v>376</v>
      </c>
      <c r="C32" s="65"/>
      <c r="D32" s="58"/>
      <c r="E32" s="58"/>
      <c r="F32" s="57"/>
      <c r="G32" s="377"/>
      <c r="H32" s="57"/>
      <c r="I32" s="377"/>
      <c r="J32" s="57"/>
      <c r="K32" s="377"/>
      <c r="L32" s="57"/>
      <c r="M32" s="377"/>
      <c r="N32" s="57"/>
      <c r="O32" s="377"/>
      <c r="P32" s="57"/>
      <c r="Q32" s="377"/>
      <c r="R32" s="377"/>
      <c r="S32" s="380"/>
    </row>
    <row r="33" spans="1:19" ht="16">
      <c r="A33" s="78" t="s">
        <v>34</v>
      </c>
      <c r="B33" s="71" t="s">
        <v>377</v>
      </c>
      <c r="C33" s="65"/>
      <c r="D33" s="58"/>
      <c r="E33" s="58"/>
      <c r="F33" s="57"/>
      <c r="G33" s="377"/>
      <c r="H33" s="57"/>
      <c r="I33" s="377"/>
      <c r="J33" s="57"/>
      <c r="K33" s="377"/>
      <c r="L33" s="57"/>
      <c r="M33" s="377"/>
      <c r="N33" s="57"/>
      <c r="O33" s="377"/>
      <c r="P33" s="57"/>
      <c r="Q33" s="377"/>
      <c r="R33" s="377"/>
      <c r="S33" s="380"/>
    </row>
    <row r="34" spans="1:19" ht="16">
      <c r="A34" s="78" t="s">
        <v>742</v>
      </c>
      <c r="B34" s="71" t="s">
        <v>378</v>
      </c>
      <c r="C34" s="65"/>
      <c r="D34" s="58"/>
      <c r="E34" s="58"/>
      <c r="F34" s="57"/>
      <c r="G34" s="377"/>
      <c r="H34" s="57"/>
      <c r="I34" s="377"/>
      <c r="J34" s="57"/>
      <c r="K34" s="377"/>
      <c r="L34" s="57"/>
      <c r="M34" s="377"/>
      <c r="N34" s="57"/>
      <c r="O34" s="377"/>
      <c r="P34" s="57"/>
      <c r="Q34" s="377"/>
      <c r="R34" s="377"/>
      <c r="S34" s="380"/>
    </row>
    <row r="35" spans="1:19" ht="16">
      <c r="A35" s="78" t="s">
        <v>743</v>
      </c>
      <c r="B35" s="71" t="s">
        <v>379</v>
      </c>
      <c r="C35" s="65"/>
      <c r="D35" s="58"/>
      <c r="E35" s="58"/>
      <c r="F35" s="57"/>
      <c r="G35" s="377"/>
      <c r="H35" s="57"/>
      <c r="I35" s="377"/>
      <c r="J35" s="57"/>
      <c r="K35" s="377"/>
      <c r="L35" s="57"/>
      <c r="M35" s="377"/>
      <c r="N35" s="57"/>
      <c r="O35" s="377"/>
      <c r="P35" s="57"/>
      <c r="Q35" s="377"/>
      <c r="R35" s="377"/>
      <c r="S35" s="380"/>
    </row>
    <row r="36" spans="1:19" ht="16">
      <c r="A36" s="78" t="s">
        <v>744</v>
      </c>
      <c r="B36" s="71" t="s">
        <v>380</v>
      </c>
      <c r="C36" s="65"/>
      <c r="D36" s="58"/>
      <c r="E36" s="58"/>
      <c r="F36" s="57"/>
      <c r="G36" s="377"/>
      <c r="H36" s="57"/>
      <c r="I36" s="377"/>
      <c r="J36" s="57"/>
      <c r="K36" s="377"/>
      <c r="L36" s="57"/>
      <c r="M36" s="377"/>
      <c r="N36" s="57"/>
      <c r="O36" s="377"/>
      <c r="P36" s="57"/>
      <c r="Q36" s="377"/>
      <c r="R36" s="377"/>
      <c r="S36" s="380"/>
    </row>
    <row r="37" spans="1:19">
      <c r="A37" s="78" t="s">
        <v>745</v>
      </c>
      <c r="B37" s="72" t="s">
        <v>381</v>
      </c>
      <c r="C37" s="65"/>
      <c r="D37" s="58"/>
      <c r="E37" s="58"/>
      <c r="F37" s="57"/>
      <c r="G37" s="377"/>
      <c r="H37" s="57"/>
      <c r="I37" s="377"/>
      <c r="J37" s="57"/>
      <c r="K37" s="377"/>
      <c r="L37" s="57"/>
      <c r="M37" s="377"/>
      <c r="N37" s="57"/>
      <c r="O37" s="377"/>
      <c r="P37" s="57"/>
      <c r="Q37" s="377"/>
      <c r="R37" s="377"/>
      <c r="S37" s="380"/>
    </row>
    <row r="38" spans="1:19">
      <c r="A38" s="78" t="s">
        <v>746</v>
      </c>
      <c r="B38" s="72" t="s">
        <v>382</v>
      </c>
      <c r="C38" s="65"/>
      <c r="D38" s="58"/>
      <c r="E38" s="58"/>
      <c r="F38" s="57"/>
      <c r="G38" s="377"/>
      <c r="H38" s="57"/>
      <c r="I38" s="377"/>
      <c r="J38" s="57"/>
      <c r="K38" s="377"/>
      <c r="L38" s="57"/>
      <c r="M38" s="377"/>
      <c r="N38" s="57"/>
      <c r="O38" s="377"/>
      <c r="P38" s="57"/>
      <c r="Q38" s="377"/>
      <c r="R38" s="377"/>
      <c r="S38" s="380"/>
    </row>
    <row r="39" spans="1:19">
      <c r="A39" s="78" t="s">
        <v>747</v>
      </c>
      <c r="B39" s="72" t="s">
        <v>383</v>
      </c>
      <c r="C39" s="65"/>
      <c r="D39" s="58"/>
      <c r="E39" s="58"/>
      <c r="F39" s="57"/>
      <c r="G39" s="377"/>
      <c r="H39" s="57"/>
      <c r="I39" s="377"/>
      <c r="J39" s="57"/>
      <c r="K39" s="377"/>
      <c r="L39" s="57"/>
      <c r="M39" s="377"/>
      <c r="N39" s="57"/>
      <c r="O39" s="377"/>
      <c r="P39" s="57"/>
      <c r="Q39" s="377"/>
      <c r="R39" s="377"/>
      <c r="S39" s="380"/>
    </row>
    <row r="40" spans="1:19">
      <c r="A40" s="78" t="s">
        <v>748</v>
      </c>
      <c r="B40" s="72" t="s">
        <v>384</v>
      </c>
      <c r="C40" s="65"/>
      <c r="D40" s="58"/>
      <c r="E40" s="58"/>
      <c r="F40" s="57"/>
      <c r="G40" s="377"/>
      <c r="H40" s="57"/>
      <c r="I40" s="377"/>
      <c r="J40" s="57"/>
      <c r="K40" s="377"/>
      <c r="L40" s="57"/>
      <c r="M40" s="377"/>
      <c r="N40" s="57"/>
      <c r="O40" s="377"/>
      <c r="P40" s="57"/>
      <c r="Q40" s="377"/>
      <c r="R40" s="377"/>
      <c r="S40" s="380"/>
    </row>
    <row r="41" spans="1:19">
      <c r="A41" s="78" t="s">
        <v>749</v>
      </c>
      <c r="B41" s="72" t="s">
        <v>385</v>
      </c>
      <c r="C41" s="65"/>
      <c r="D41" s="58"/>
      <c r="E41" s="58"/>
      <c r="F41" s="57"/>
      <c r="G41" s="377"/>
      <c r="H41" s="57"/>
      <c r="I41" s="377"/>
      <c r="J41" s="57"/>
      <c r="K41" s="377"/>
      <c r="L41" s="57"/>
      <c r="M41" s="377"/>
      <c r="N41" s="57"/>
      <c r="O41" s="377"/>
      <c r="P41" s="57"/>
      <c r="Q41" s="377"/>
      <c r="R41" s="377"/>
      <c r="S41" s="380"/>
    </row>
    <row r="42" spans="1:19" ht="16">
      <c r="A42" s="78" t="s">
        <v>750</v>
      </c>
      <c r="B42" s="71" t="s">
        <v>386</v>
      </c>
      <c r="C42" s="65"/>
      <c r="D42" s="58"/>
      <c r="E42" s="58"/>
      <c r="F42" s="57"/>
      <c r="G42" s="377"/>
      <c r="H42" s="57"/>
      <c r="I42" s="377"/>
      <c r="J42" s="57"/>
      <c r="K42" s="377"/>
      <c r="L42" s="57"/>
      <c r="M42" s="377"/>
      <c r="N42" s="57"/>
      <c r="O42" s="377"/>
      <c r="P42" s="57"/>
      <c r="Q42" s="377"/>
      <c r="R42" s="377"/>
      <c r="S42" s="380"/>
    </row>
    <row r="43" spans="1:19" ht="16">
      <c r="A43" s="78" t="s">
        <v>751</v>
      </c>
      <c r="B43" s="71" t="s">
        <v>387</v>
      </c>
      <c r="C43" s="65"/>
      <c r="D43" s="58"/>
      <c r="E43" s="58"/>
      <c r="F43" s="57"/>
      <c r="G43" s="377"/>
      <c r="H43" s="57"/>
      <c r="I43" s="377"/>
      <c r="J43" s="57"/>
      <c r="K43" s="377"/>
      <c r="L43" s="57"/>
      <c r="M43" s="377"/>
      <c r="N43" s="57"/>
      <c r="O43" s="377"/>
      <c r="P43" s="57"/>
      <c r="Q43" s="377"/>
      <c r="R43" s="377"/>
      <c r="S43" s="380"/>
    </row>
    <row r="44" spans="1:19" ht="16">
      <c r="A44" s="78" t="s">
        <v>752</v>
      </c>
      <c r="B44" s="71" t="s">
        <v>388</v>
      </c>
      <c r="C44" s="65"/>
      <c r="D44" s="58"/>
      <c r="E44" s="58"/>
      <c r="F44" s="57"/>
      <c r="G44" s="377"/>
      <c r="H44" s="57"/>
      <c r="I44" s="377"/>
      <c r="J44" s="57"/>
      <c r="K44" s="377"/>
      <c r="L44" s="57"/>
      <c r="M44" s="377"/>
      <c r="N44" s="57"/>
      <c r="O44" s="377"/>
      <c r="P44" s="57"/>
      <c r="Q44" s="377"/>
      <c r="R44" s="377"/>
      <c r="S44" s="380"/>
    </row>
    <row r="45" spans="1:19" ht="16">
      <c r="A45" s="78" t="s">
        <v>753</v>
      </c>
      <c r="B45" s="71" t="s">
        <v>389</v>
      </c>
      <c r="C45" s="65"/>
      <c r="D45" s="58"/>
      <c r="E45" s="58"/>
      <c r="F45" s="57"/>
      <c r="G45" s="377"/>
      <c r="H45" s="57"/>
      <c r="I45" s="377"/>
      <c r="J45" s="57"/>
      <c r="K45" s="377"/>
      <c r="L45" s="57"/>
      <c r="M45" s="377"/>
      <c r="N45" s="57"/>
      <c r="O45" s="377"/>
      <c r="P45" s="57"/>
      <c r="Q45" s="377"/>
      <c r="R45" s="377"/>
      <c r="S45" s="380"/>
    </row>
    <row r="46" spans="1:19" ht="16">
      <c r="A46" s="78" t="s">
        <v>754</v>
      </c>
      <c r="B46" s="71" t="s">
        <v>390</v>
      </c>
      <c r="C46" s="65"/>
      <c r="D46" s="58"/>
      <c r="E46" s="58"/>
      <c r="F46" s="57"/>
      <c r="G46" s="377"/>
      <c r="H46" s="57"/>
      <c r="I46" s="377"/>
      <c r="J46" s="57"/>
      <c r="K46" s="377"/>
      <c r="L46" s="57"/>
      <c r="M46" s="377"/>
      <c r="N46" s="57"/>
      <c r="O46" s="377"/>
      <c r="P46" s="57"/>
      <c r="Q46" s="377"/>
      <c r="R46" s="377"/>
      <c r="S46" s="380"/>
    </row>
    <row r="47" spans="1:19" ht="16">
      <c r="A47" s="78" t="s">
        <v>755</v>
      </c>
      <c r="B47" s="71" t="s">
        <v>391</v>
      </c>
      <c r="C47" s="65"/>
      <c r="D47" s="58"/>
      <c r="E47" s="58"/>
      <c r="F47" s="57"/>
      <c r="G47" s="377"/>
      <c r="H47" s="57"/>
      <c r="I47" s="377"/>
      <c r="J47" s="57"/>
      <c r="K47" s="377"/>
      <c r="L47" s="57"/>
      <c r="M47" s="377"/>
      <c r="N47" s="57"/>
      <c r="O47" s="377"/>
      <c r="P47" s="57"/>
      <c r="Q47" s="377"/>
      <c r="R47" s="377"/>
      <c r="S47" s="380"/>
    </row>
    <row r="48" spans="1:19" ht="16">
      <c r="A48" s="78" t="s">
        <v>756</v>
      </c>
      <c r="B48" s="71" t="s">
        <v>392</v>
      </c>
      <c r="C48" s="65"/>
      <c r="D48" s="58"/>
      <c r="E48" s="58"/>
      <c r="F48" s="57"/>
      <c r="G48" s="377"/>
      <c r="H48" s="57"/>
      <c r="I48" s="377"/>
      <c r="J48" s="57"/>
      <c r="K48" s="377"/>
      <c r="L48" s="57"/>
      <c r="M48" s="377"/>
      <c r="N48" s="57"/>
      <c r="O48" s="377"/>
      <c r="P48" s="57"/>
      <c r="Q48" s="377"/>
      <c r="R48" s="377"/>
      <c r="S48" s="380"/>
    </row>
    <row r="49" spans="1:19" ht="16">
      <c r="A49" s="78" t="s">
        <v>757</v>
      </c>
      <c r="B49" s="71" t="s">
        <v>393</v>
      </c>
      <c r="C49" s="65"/>
      <c r="D49" s="58"/>
      <c r="E49" s="58"/>
      <c r="F49" s="57"/>
      <c r="G49" s="377"/>
      <c r="H49" s="57"/>
      <c r="I49" s="377"/>
      <c r="J49" s="57"/>
      <c r="K49" s="377"/>
      <c r="L49" s="57"/>
      <c r="M49" s="377"/>
      <c r="N49" s="57"/>
      <c r="O49" s="377"/>
      <c r="P49" s="57"/>
      <c r="Q49" s="377"/>
      <c r="R49" s="377"/>
      <c r="S49" s="380"/>
    </row>
    <row r="50" spans="1:19" s="69" customFormat="1" ht="16">
      <c r="A50" s="78" t="s">
        <v>758</v>
      </c>
      <c r="B50" s="90" t="s">
        <v>394</v>
      </c>
      <c r="C50" s="91"/>
      <c r="D50" s="92"/>
      <c r="E50" s="92"/>
      <c r="F50" s="93"/>
      <c r="G50" s="378"/>
      <c r="H50" s="93"/>
      <c r="I50" s="378"/>
      <c r="J50" s="93"/>
      <c r="K50" s="378"/>
      <c r="L50" s="93"/>
      <c r="M50" s="378"/>
      <c r="N50" s="93"/>
      <c r="O50" s="378"/>
      <c r="P50" s="93"/>
      <c r="Q50" s="378"/>
      <c r="R50" s="378"/>
      <c r="S50" s="381"/>
    </row>
    <row r="51" spans="1:19">
      <c r="A51" s="105"/>
      <c r="B51" s="382" t="s">
        <v>727</v>
      </c>
      <c r="C51" s="382"/>
      <c r="D51" s="382"/>
      <c r="E51" s="382"/>
      <c r="F51" s="382"/>
      <c r="G51" s="382"/>
      <c r="H51" s="382"/>
      <c r="I51" s="382"/>
      <c r="J51" s="382"/>
      <c r="K51" s="382"/>
      <c r="L51" s="382"/>
      <c r="M51" s="382"/>
      <c r="N51" s="382"/>
      <c r="O51" s="382"/>
      <c r="P51" s="382"/>
      <c r="Q51" s="382"/>
      <c r="R51" s="382"/>
      <c r="S51" s="383"/>
    </row>
    <row r="52" spans="1:19">
      <c r="A52" s="78" t="s">
        <v>759</v>
      </c>
      <c r="B52" s="106" t="s">
        <v>630</v>
      </c>
      <c r="C52" s="317"/>
      <c r="D52" s="317"/>
      <c r="E52" s="317"/>
      <c r="F52" s="371"/>
      <c r="G52" s="137"/>
      <c r="H52" s="317"/>
      <c r="I52" s="317"/>
      <c r="J52" s="371"/>
      <c r="K52" s="137"/>
      <c r="L52" s="317"/>
      <c r="M52" s="317"/>
      <c r="N52" s="371"/>
      <c r="O52" s="137"/>
      <c r="P52" s="317"/>
      <c r="Q52" s="317"/>
      <c r="R52" s="317"/>
      <c r="S52" s="371"/>
    </row>
    <row r="53" spans="1:19" ht="16">
      <c r="A53" s="78" t="s">
        <v>760</v>
      </c>
      <c r="B53" s="99" t="s">
        <v>631</v>
      </c>
      <c r="C53" s="372"/>
      <c r="D53" s="372"/>
      <c r="E53" s="372"/>
      <c r="F53" s="373"/>
      <c r="G53" s="137"/>
      <c r="H53" s="372"/>
      <c r="I53" s="372"/>
      <c r="J53" s="373"/>
      <c r="K53" s="137"/>
      <c r="L53" s="372"/>
      <c r="M53" s="372"/>
      <c r="N53" s="373"/>
      <c r="O53" s="137"/>
      <c r="P53" s="372"/>
      <c r="Q53" s="372"/>
      <c r="R53" s="372"/>
      <c r="S53" s="373"/>
    </row>
    <row r="54" spans="1:19" ht="16">
      <c r="A54" s="78" t="s">
        <v>761</v>
      </c>
      <c r="B54" s="99" t="s">
        <v>632</v>
      </c>
      <c r="C54" s="372"/>
      <c r="D54" s="372"/>
      <c r="E54" s="372"/>
      <c r="F54" s="373"/>
      <c r="G54" s="137"/>
      <c r="H54" s="372"/>
      <c r="I54" s="372"/>
      <c r="J54" s="373"/>
      <c r="K54" s="137"/>
      <c r="L54" s="372"/>
      <c r="M54" s="372"/>
      <c r="N54" s="373"/>
      <c r="O54" s="137"/>
      <c r="P54" s="372"/>
      <c r="Q54" s="372"/>
      <c r="R54" s="372"/>
      <c r="S54" s="373"/>
    </row>
    <row r="55" spans="1:19" ht="16">
      <c r="A55" s="78" t="s">
        <v>762</v>
      </c>
      <c r="B55" s="99" t="s">
        <v>633</v>
      </c>
      <c r="C55" s="372"/>
      <c r="D55" s="372"/>
      <c r="E55" s="372"/>
      <c r="F55" s="373"/>
      <c r="G55" s="137"/>
      <c r="H55" s="372"/>
      <c r="I55" s="372"/>
      <c r="J55" s="373"/>
      <c r="K55" s="137"/>
      <c r="L55" s="372"/>
      <c r="M55" s="372"/>
      <c r="N55" s="373"/>
      <c r="O55" s="137"/>
      <c r="P55" s="372"/>
      <c r="Q55" s="372"/>
      <c r="R55" s="372"/>
      <c r="S55" s="373"/>
    </row>
    <row r="56" spans="1:19" ht="16">
      <c r="A56" s="78" t="s">
        <v>763</v>
      </c>
      <c r="B56" s="99" t="s">
        <v>634</v>
      </c>
      <c r="C56" s="372"/>
      <c r="D56" s="372"/>
      <c r="E56" s="372"/>
      <c r="F56" s="373"/>
      <c r="G56" s="137"/>
      <c r="H56" s="372"/>
      <c r="I56" s="372"/>
      <c r="J56" s="373"/>
      <c r="K56" s="137"/>
      <c r="L56" s="372"/>
      <c r="M56" s="372"/>
      <c r="N56" s="373"/>
      <c r="O56" s="137"/>
      <c r="P56" s="372"/>
      <c r="Q56" s="372"/>
      <c r="R56" s="372"/>
      <c r="S56" s="373"/>
    </row>
    <row r="57" spans="1:19">
      <c r="A57" s="78" t="s">
        <v>767</v>
      </c>
      <c r="B57" s="100" t="s">
        <v>635</v>
      </c>
      <c r="C57" s="372"/>
      <c r="D57" s="372"/>
      <c r="E57" s="372"/>
      <c r="F57" s="373"/>
      <c r="G57" s="137"/>
      <c r="H57" s="372"/>
      <c r="I57" s="372"/>
      <c r="J57" s="373"/>
      <c r="K57" s="137"/>
      <c r="L57" s="372"/>
      <c r="M57" s="372"/>
      <c r="N57" s="373"/>
      <c r="O57" s="137"/>
      <c r="P57" s="372"/>
      <c r="Q57" s="372"/>
      <c r="R57" s="372"/>
      <c r="S57" s="373"/>
    </row>
    <row r="58" spans="1:19">
      <c r="A58" s="78" t="s">
        <v>768</v>
      </c>
      <c r="B58" s="101" t="s">
        <v>636</v>
      </c>
      <c r="C58" s="372"/>
      <c r="D58" s="372"/>
      <c r="E58" s="372"/>
      <c r="F58" s="373"/>
      <c r="G58" s="137"/>
      <c r="H58" s="372"/>
      <c r="I58" s="372"/>
      <c r="J58" s="373"/>
      <c r="K58" s="137"/>
      <c r="L58" s="372"/>
      <c r="M58" s="372"/>
      <c r="N58" s="373"/>
      <c r="O58" s="137"/>
      <c r="P58" s="372"/>
      <c r="Q58" s="372"/>
      <c r="R58" s="372"/>
      <c r="S58" s="373"/>
    </row>
    <row r="59" spans="1:19">
      <c r="A59" s="78" t="s">
        <v>769</v>
      </c>
      <c r="B59" s="101" t="s">
        <v>637</v>
      </c>
      <c r="C59" s="372"/>
      <c r="D59" s="372"/>
      <c r="E59" s="372"/>
      <c r="F59" s="373"/>
      <c r="G59" s="137"/>
      <c r="H59" s="372"/>
      <c r="I59" s="372"/>
      <c r="J59" s="373"/>
      <c r="K59" s="137"/>
      <c r="L59" s="372"/>
      <c r="M59" s="372"/>
      <c r="N59" s="373"/>
      <c r="O59" s="137"/>
      <c r="P59" s="372"/>
      <c r="Q59" s="372"/>
      <c r="R59" s="372"/>
      <c r="S59" s="373"/>
    </row>
    <row r="60" spans="1:19">
      <c r="A60" s="78" t="s">
        <v>770</v>
      </c>
      <c r="B60" s="101" t="s">
        <v>638</v>
      </c>
      <c r="C60" s="372"/>
      <c r="D60" s="372"/>
      <c r="E60" s="372"/>
      <c r="F60" s="373"/>
      <c r="G60" s="137"/>
      <c r="H60" s="372"/>
      <c r="I60" s="372"/>
      <c r="J60" s="373"/>
      <c r="K60" s="137"/>
      <c r="L60" s="372"/>
      <c r="M60" s="372"/>
      <c r="N60" s="373"/>
      <c r="O60" s="137"/>
      <c r="P60" s="372"/>
      <c r="Q60" s="372"/>
      <c r="R60" s="372"/>
      <c r="S60" s="373"/>
    </row>
    <row r="61" spans="1:19">
      <c r="A61" s="78" t="s">
        <v>771</v>
      </c>
      <c r="B61" s="101" t="s">
        <v>639</v>
      </c>
      <c r="C61" s="372"/>
      <c r="D61" s="372"/>
      <c r="E61" s="372"/>
      <c r="F61" s="373"/>
      <c r="G61" s="136"/>
      <c r="H61" s="372"/>
      <c r="I61" s="372"/>
      <c r="J61" s="373"/>
      <c r="K61" s="136"/>
      <c r="L61" s="372"/>
      <c r="M61" s="372"/>
      <c r="N61" s="373"/>
      <c r="O61" s="136"/>
      <c r="P61" s="372"/>
      <c r="Q61" s="372"/>
      <c r="R61" s="372"/>
      <c r="S61" s="373"/>
    </row>
    <row r="62" spans="1:19">
      <c r="A62" s="78" t="s">
        <v>772</v>
      </c>
      <c r="B62" s="101" t="s">
        <v>640</v>
      </c>
      <c r="C62" s="372"/>
      <c r="D62" s="372"/>
      <c r="E62" s="372"/>
      <c r="F62" s="373"/>
      <c r="G62" s="136"/>
      <c r="H62" s="372"/>
      <c r="I62" s="372"/>
      <c r="J62" s="373"/>
      <c r="K62" s="136"/>
      <c r="L62" s="372"/>
      <c r="M62" s="372"/>
      <c r="N62" s="373"/>
      <c r="O62" s="136"/>
      <c r="P62" s="372"/>
      <c r="Q62" s="372"/>
      <c r="R62" s="372"/>
      <c r="S62" s="373"/>
    </row>
    <row r="63" spans="1:19">
      <c r="A63" s="78" t="s">
        <v>773</v>
      </c>
      <c r="B63" s="101" t="s">
        <v>641</v>
      </c>
      <c r="C63" s="372"/>
      <c r="D63" s="372"/>
      <c r="E63" s="372"/>
      <c r="F63" s="373"/>
      <c r="G63" s="136"/>
      <c r="H63" s="372"/>
      <c r="I63" s="372"/>
      <c r="J63" s="373"/>
      <c r="K63" s="136"/>
      <c r="L63" s="372"/>
      <c r="M63" s="372"/>
      <c r="N63" s="373"/>
      <c r="O63" s="136"/>
      <c r="P63" s="372"/>
      <c r="Q63" s="372"/>
      <c r="R63" s="372"/>
      <c r="S63" s="373"/>
    </row>
    <row r="64" spans="1:19">
      <c r="A64" s="78" t="s">
        <v>774</v>
      </c>
      <c r="B64" s="101" t="s">
        <v>642</v>
      </c>
      <c r="C64" s="372"/>
      <c r="D64" s="372"/>
      <c r="E64" s="372"/>
      <c r="F64" s="373"/>
      <c r="G64" s="136"/>
      <c r="H64" s="372"/>
      <c r="I64" s="372"/>
      <c r="J64" s="373"/>
      <c r="K64" s="136"/>
      <c r="L64" s="372"/>
      <c r="M64" s="372"/>
      <c r="N64" s="373"/>
      <c r="O64" s="136"/>
      <c r="P64" s="372"/>
      <c r="Q64" s="372"/>
      <c r="R64" s="372"/>
      <c r="S64" s="373"/>
    </row>
    <row r="65" spans="1:19">
      <c r="A65" s="78" t="s">
        <v>775</v>
      </c>
      <c r="B65" s="101" t="s">
        <v>643</v>
      </c>
      <c r="C65" s="372"/>
      <c r="D65" s="372"/>
      <c r="E65" s="372"/>
      <c r="F65" s="373"/>
      <c r="G65" s="136"/>
      <c r="H65" s="372"/>
      <c r="I65" s="372"/>
      <c r="J65" s="373"/>
      <c r="K65" s="136"/>
      <c r="L65" s="372"/>
      <c r="M65" s="372"/>
      <c r="N65" s="373"/>
      <c r="O65" s="136"/>
      <c r="P65" s="372"/>
      <c r="Q65" s="372"/>
      <c r="R65" s="372"/>
      <c r="S65" s="373"/>
    </row>
    <row r="66" spans="1:19">
      <c r="A66" s="78" t="s">
        <v>776</v>
      </c>
      <c r="B66" s="101" t="s">
        <v>644</v>
      </c>
      <c r="C66" s="372"/>
      <c r="D66" s="372"/>
      <c r="E66" s="372"/>
      <c r="F66" s="373"/>
      <c r="G66" s="136"/>
      <c r="H66" s="372"/>
      <c r="I66" s="372"/>
      <c r="J66" s="373"/>
      <c r="K66" s="136"/>
      <c r="L66" s="372"/>
      <c r="M66" s="372"/>
      <c r="N66" s="373"/>
      <c r="O66" s="136"/>
      <c r="P66" s="372"/>
      <c r="Q66" s="372"/>
      <c r="R66" s="372"/>
      <c r="S66" s="373"/>
    </row>
    <row r="67" spans="1:19">
      <c r="A67" s="78" t="s">
        <v>777</v>
      </c>
      <c r="B67" s="101" t="s">
        <v>645</v>
      </c>
      <c r="C67" s="372"/>
      <c r="D67" s="372"/>
      <c r="E67" s="372"/>
      <c r="F67" s="373"/>
      <c r="G67" s="136"/>
      <c r="H67" s="372"/>
      <c r="I67" s="372"/>
      <c r="J67" s="373"/>
      <c r="K67" s="136"/>
      <c r="L67" s="372"/>
      <c r="M67" s="372"/>
      <c r="N67" s="373"/>
      <c r="O67" s="136"/>
      <c r="P67" s="372"/>
      <c r="Q67" s="372"/>
      <c r="R67" s="372"/>
      <c r="S67" s="373"/>
    </row>
    <row r="68" spans="1:19">
      <c r="A68" s="78" t="s">
        <v>778</v>
      </c>
      <c r="B68" s="101" t="s">
        <v>646</v>
      </c>
      <c r="C68" s="372"/>
      <c r="D68" s="372"/>
      <c r="E68" s="372"/>
      <c r="F68" s="373"/>
      <c r="G68" s="136"/>
      <c r="H68" s="372"/>
      <c r="I68" s="372"/>
      <c r="J68" s="373"/>
      <c r="K68" s="136"/>
      <c r="L68" s="372"/>
      <c r="M68" s="372"/>
      <c r="N68" s="373"/>
      <c r="O68" s="136"/>
      <c r="P68" s="372"/>
      <c r="Q68" s="372"/>
      <c r="R68" s="372"/>
      <c r="S68" s="373"/>
    </row>
    <row r="69" spans="1:19">
      <c r="A69" s="78" t="s">
        <v>779</v>
      </c>
      <c r="B69" s="101" t="s">
        <v>647</v>
      </c>
      <c r="C69" s="372"/>
      <c r="D69" s="372"/>
      <c r="E69" s="372"/>
      <c r="F69" s="373"/>
      <c r="G69" s="136"/>
      <c r="H69" s="372"/>
      <c r="I69" s="372"/>
      <c r="J69" s="373"/>
      <c r="K69" s="136"/>
      <c r="L69" s="372"/>
      <c r="M69" s="372"/>
      <c r="N69" s="373"/>
      <c r="O69" s="136"/>
      <c r="P69" s="372"/>
      <c r="Q69" s="372"/>
      <c r="R69" s="372"/>
      <c r="S69" s="373"/>
    </row>
    <row r="70" spans="1:19" ht="16">
      <c r="A70" s="78" t="s">
        <v>780</v>
      </c>
      <c r="B70" s="102" t="s">
        <v>648</v>
      </c>
      <c r="C70" s="372"/>
      <c r="D70" s="372"/>
      <c r="E70" s="372"/>
      <c r="F70" s="373"/>
      <c r="G70" s="136"/>
      <c r="H70" s="372"/>
      <c r="I70" s="372"/>
      <c r="J70" s="373"/>
      <c r="K70" s="136"/>
      <c r="L70" s="372"/>
      <c r="M70" s="372"/>
      <c r="N70" s="373"/>
      <c r="O70" s="136"/>
      <c r="P70" s="372"/>
      <c r="Q70" s="372"/>
      <c r="R70" s="372"/>
      <c r="S70" s="373"/>
    </row>
    <row r="71" spans="1:19" ht="16">
      <c r="A71" s="78" t="s">
        <v>781</v>
      </c>
      <c r="B71" s="103" t="s">
        <v>649</v>
      </c>
      <c r="C71" s="372"/>
      <c r="D71" s="372"/>
      <c r="E71" s="372"/>
      <c r="F71" s="373"/>
      <c r="G71" s="136"/>
      <c r="H71" s="372"/>
      <c r="I71" s="372"/>
      <c r="J71" s="373"/>
      <c r="K71" s="136"/>
      <c r="L71" s="372"/>
      <c r="M71" s="372"/>
      <c r="N71" s="373"/>
      <c r="O71" s="136"/>
      <c r="P71" s="372"/>
      <c r="Q71" s="372"/>
      <c r="R71" s="372"/>
      <c r="S71" s="373"/>
    </row>
    <row r="72" spans="1:19">
      <c r="A72" s="78" t="s">
        <v>782</v>
      </c>
      <c r="B72" s="101" t="s">
        <v>650</v>
      </c>
      <c r="C72" s="372"/>
      <c r="D72" s="372"/>
      <c r="E72" s="372"/>
      <c r="F72" s="373"/>
      <c r="G72" s="136"/>
      <c r="H72" s="372"/>
      <c r="I72" s="372"/>
      <c r="J72" s="373"/>
      <c r="K72" s="136"/>
      <c r="L72" s="372"/>
      <c r="M72" s="372"/>
      <c r="N72" s="373"/>
      <c r="O72" s="136"/>
      <c r="P72" s="372"/>
      <c r="Q72" s="372"/>
      <c r="R72" s="372"/>
      <c r="S72" s="373"/>
    </row>
    <row r="73" spans="1:19">
      <c r="A73" s="78" t="s">
        <v>783</v>
      </c>
      <c r="B73" s="101" t="s">
        <v>651</v>
      </c>
      <c r="C73" s="372"/>
      <c r="D73" s="372"/>
      <c r="E73" s="372"/>
      <c r="F73" s="373"/>
      <c r="G73" s="136"/>
      <c r="H73" s="372"/>
      <c r="I73" s="372"/>
      <c r="J73" s="373"/>
      <c r="K73" s="136"/>
      <c r="L73" s="372"/>
      <c r="M73" s="372"/>
      <c r="N73" s="373"/>
      <c r="O73" s="136"/>
      <c r="P73" s="372"/>
      <c r="Q73" s="372"/>
      <c r="R73" s="372"/>
      <c r="S73" s="373"/>
    </row>
    <row r="74" spans="1:19">
      <c r="A74" s="78" t="s">
        <v>784</v>
      </c>
      <c r="B74" s="101" t="s">
        <v>652</v>
      </c>
      <c r="C74" s="372"/>
      <c r="D74" s="372"/>
      <c r="E74" s="372"/>
      <c r="F74" s="373"/>
      <c r="G74" s="136"/>
      <c r="H74" s="372"/>
      <c r="I74" s="372"/>
      <c r="J74" s="373"/>
      <c r="K74" s="136"/>
      <c r="L74" s="372"/>
      <c r="M74" s="372"/>
      <c r="N74" s="373"/>
      <c r="O74" s="136"/>
      <c r="P74" s="372"/>
      <c r="Q74" s="372"/>
      <c r="R74" s="372"/>
      <c r="S74" s="373"/>
    </row>
    <row r="75" spans="1:19">
      <c r="A75" s="78" t="s">
        <v>785</v>
      </c>
      <c r="B75" s="104" t="s">
        <v>653</v>
      </c>
      <c r="C75" s="372"/>
      <c r="D75" s="372"/>
      <c r="E75" s="372"/>
      <c r="F75" s="373"/>
      <c r="G75" s="136"/>
      <c r="H75" s="372"/>
      <c r="I75" s="372"/>
      <c r="J75" s="373"/>
      <c r="K75" s="136"/>
      <c r="L75" s="372"/>
      <c r="M75" s="372"/>
      <c r="N75" s="373"/>
      <c r="O75" s="136"/>
      <c r="P75" s="372"/>
      <c r="Q75" s="372"/>
      <c r="R75" s="372"/>
      <c r="S75" s="373"/>
    </row>
    <row r="76" spans="1:19">
      <c r="A76" s="78" t="s">
        <v>786</v>
      </c>
      <c r="B76" s="101" t="s">
        <v>654</v>
      </c>
      <c r="C76" s="372"/>
      <c r="D76" s="372"/>
      <c r="E76" s="372"/>
      <c r="F76" s="373"/>
      <c r="G76" s="136"/>
      <c r="H76" s="372"/>
      <c r="I76" s="372"/>
      <c r="J76" s="373"/>
      <c r="K76" s="136"/>
      <c r="L76" s="372"/>
      <c r="M76" s="372"/>
      <c r="N76" s="373"/>
      <c r="O76" s="136"/>
      <c r="P76" s="372"/>
      <c r="Q76" s="372"/>
      <c r="R76" s="372"/>
      <c r="S76" s="373"/>
    </row>
    <row r="77" spans="1:19">
      <c r="A77" s="78" t="s">
        <v>787</v>
      </c>
      <c r="B77" s="101" t="s">
        <v>655</v>
      </c>
      <c r="C77" s="372"/>
      <c r="D77" s="372"/>
      <c r="E77" s="372"/>
      <c r="F77" s="373"/>
      <c r="G77" s="136"/>
      <c r="H77" s="372"/>
      <c r="I77" s="372"/>
      <c r="J77" s="373"/>
      <c r="K77" s="136"/>
      <c r="L77" s="372"/>
      <c r="M77" s="372"/>
      <c r="N77" s="373"/>
      <c r="O77" s="136"/>
      <c r="P77" s="372"/>
      <c r="Q77" s="372"/>
      <c r="R77" s="372"/>
      <c r="S77" s="373"/>
    </row>
    <row r="78" spans="1:19">
      <c r="A78" s="78" t="s">
        <v>788</v>
      </c>
      <c r="B78" s="101" t="s">
        <v>656</v>
      </c>
      <c r="C78" s="372"/>
      <c r="D78" s="372"/>
      <c r="E78" s="372"/>
      <c r="F78" s="373"/>
      <c r="G78" s="136"/>
      <c r="H78" s="372"/>
      <c r="I78" s="372"/>
      <c r="J78" s="373"/>
      <c r="K78" s="136"/>
      <c r="L78" s="372"/>
      <c r="M78" s="372"/>
      <c r="N78" s="373"/>
      <c r="O78" s="136"/>
      <c r="P78" s="372"/>
      <c r="Q78" s="372"/>
      <c r="R78" s="372"/>
      <c r="S78" s="373"/>
    </row>
    <row r="79" spans="1:19">
      <c r="A79" s="78" t="s">
        <v>789</v>
      </c>
      <c r="B79" s="101" t="s">
        <v>657</v>
      </c>
      <c r="C79" s="372"/>
      <c r="D79" s="372"/>
      <c r="E79" s="372"/>
      <c r="F79" s="373"/>
      <c r="G79" s="136"/>
      <c r="H79" s="372"/>
      <c r="I79" s="372"/>
      <c r="J79" s="373"/>
      <c r="K79" s="136"/>
      <c r="L79" s="372"/>
      <c r="M79" s="372"/>
      <c r="N79" s="373"/>
      <c r="O79" s="136"/>
      <c r="P79" s="372"/>
      <c r="Q79" s="372"/>
      <c r="R79" s="372"/>
      <c r="S79" s="373"/>
    </row>
    <row r="80" spans="1:19">
      <c r="A80" s="78" t="s">
        <v>790</v>
      </c>
      <c r="B80" s="101" t="s">
        <v>658</v>
      </c>
      <c r="C80" s="372"/>
      <c r="D80" s="372"/>
      <c r="E80" s="372"/>
      <c r="F80" s="373"/>
      <c r="G80" s="136"/>
      <c r="H80" s="372"/>
      <c r="I80" s="372"/>
      <c r="J80" s="373"/>
      <c r="K80" s="136"/>
      <c r="L80" s="372"/>
      <c r="M80" s="372"/>
      <c r="N80" s="373"/>
      <c r="O80" s="136"/>
      <c r="P80" s="372"/>
      <c r="Q80" s="372"/>
      <c r="R80" s="372"/>
      <c r="S80" s="373"/>
    </row>
    <row r="81" spans="1:19">
      <c r="A81" s="78" t="s">
        <v>791</v>
      </c>
      <c r="B81" s="101" t="s">
        <v>659</v>
      </c>
      <c r="C81" s="372"/>
      <c r="D81" s="372"/>
      <c r="E81" s="372"/>
      <c r="F81" s="373"/>
      <c r="G81" s="136"/>
      <c r="H81" s="372"/>
      <c r="I81" s="372"/>
      <c r="J81" s="373"/>
      <c r="K81" s="136"/>
      <c r="L81" s="372"/>
      <c r="M81" s="372"/>
      <c r="N81" s="373"/>
      <c r="O81" s="136"/>
      <c r="P81" s="372"/>
      <c r="Q81" s="372"/>
      <c r="R81" s="372"/>
      <c r="S81" s="373"/>
    </row>
    <row r="82" spans="1:19">
      <c r="A82" s="78" t="s">
        <v>792</v>
      </c>
      <c r="B82" s="101" t="s">
        <v>660</v>
      </c>
      <c r="C82" s="372"/>
      <c r="D82" s="372"/>
      <c r="E82" s="372"/>
      <c r="F82" s="373"/>
      <c r="G82" s="136"/>
      <c r="H82" s="372"/>
      <c r="I82" s="372"/>
      <c r="J82" s="373"/>
      <c r="K82" s="136"/>
      <c r="L82" s="372"/>
      <c r="M82" s="372"/>
      <c r="N82" s="373"/>
      <c r="O82" s="136"/>
      <c r="P82" s="372"/>
      <c r="Q82" s="372"/>
      <c r="R82" s="372"/>
      <c r="S82" s="373"/>
    </row>
    <row r="83" spans="1:19">
      <c r="A83" s="78" t="s">
        <v>793</v>
      </c>
      <c r="B83" s="101" t="s">
        <v>661</v>
      </c>
      <c r="C83" s="372"/>
      <c r="D83" s="372"/>
      <c r="E83" s="372"/>
      <c r="F83" s="373"/>
      <c r="G83" s="136"/>
      <c r="H83" s="372"/>
      <c r="I83" s="372"/>
      <c r="J83" s="373"/>
      <c r="K83" s="136"/>
      <c r="L83" s="372"/>
      <c r="M83" s="372"/>
      <c r="N83" s="373"/>
      <c r="O83" s="136"/>
      <c r="P83" s="372"/>
      <c r="Q83" s="372"/>
      <c r="R83" s="372"/>
      <c r="S83" s="373"/>
    </row>
    <row r="84" spans="1:19" ht="15" thickBot="1">
      <c r="A84" s="79" t="s">
        <v>794</v>
      </c>
      <c r="B84" s="282" t="s">
        <v>662</v>
      </c>
      <c r="C84" s="374"/>
      <c r="D84" s="374"/>
      <c r="E84" s="374"/>
      <c r="F84" s="375"/>
      <c r="G84" s="283"/>
      <c r="H84" s="374"/>
      <c r="I84" s="374"/>
      <c r="J84" s="375"/>
      <c r="K84" s="283"/>
      <c r="L84" s="374"/>
      <c r="M84" s="374"/>
      <c r="N84" s="375"/>
      <c r="O84" s="283"/>
      <c r="P84" s="374"/>
      <c r="Q84" s="374"/>
      <c r="R84" s="374"/>
      <c r="S84" s="375"/>
    </row>
  </sheetData>
  <mergeCells count="25">
    <mergeCell ref="C52:F84"/>
    <mergeCell ref="B51:S51"/>
    <mergeCell ref="A7:I7"/>
    <mergeCell ref="C9:Q9"/>
    <mergeCell ref="R9:R12"/>
    <mergeCell ref="S9:S12"/>
    <mergeCell ref="C10:E11"/>
    <mergeCell ref="F10:Q10"/>
    <mergeCell ref="F11:I11"/>
    <mergeCell ref="J11:M11"/>
    <mergeCell ref="N11:Q11"/>
    <mergeCell ref="A15:A16"/>
    <mergeCell ref="B15:B16"/>
    <mergeCell ref="C15:S16"/>
    <mergeCell ref="G17:G50"/>
    <mergeCell ref="O17:O50"/>
    <mergeCell ref="L52:N84"/>
    <mergeCell ref="H52:J84"/>
    <mergeCell ref="P52:S84"/>
    <mergeCell ref="K17:K50"/>
    <mergeCell ref="S17:S50"/>
    <mergeCell ref="I17:I50"/>
    <mergeCell ref="M17:M50"/>
    <mergeCell ref="Q17:Q50"/>
    <mergeCell ref="R17:R50"/>
  </mergeCells>
  <conditionalFormatting sqref="B17:B50">
    <cfRule type="cellIs" dxfId="5" priority="10" stopIfTrue="1" operator="equal">
      <formula>"Pass"</formula>
    </cfRule>
    <cfRule type="containsText" dxfId="4" priority="12" stopIfTrue="1" operator="containsText" text="&gt;">
      <formula>NOT(ISERROR(SEARCH("&gt;",B17)))</formula>
    </cfRule>
  </conditionalFormatting>
  <conditionalFormatting sqref="B52:B84">
    <cfRule type="cellIs" dxfId="3" priority="4" stopIfTrue="1" operator="equal">
      <formula>"Pass"</formula>
    </cfRule>
    <cfRule type="containsText" dxfId="2" priority="6" stopIfTrue="1" operator="containsText" text="&gt;">
      <formula>NOT(ISERROR(SEARCH("&gt;",B52)))</formula>
    </cfRule>
  </conditionalFormatting>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containsText" priority="11" stopIfTrue="1" operator="containsText" id="{85780548-45B7-461E-8B5B-A1D43342DAB7}">
            <xm:f>NOT(ISERROR(SEARCH("discrepancy",B17)))</xm:f>
            <xm:f>"discrepancy"</xm:f>
            <x14:dxf>
              <font>
                <b/>
                <i val="0"/>
                <color rgb="FFAA322F"/>
              </font>
              <fill>
                <patternFill patternType="solid">
                  <bgColor theme="0"/>
                </patternFill>
              </fill>
            </x14:dxf>
          </x14:cfRule>
          <xm:sqref>B17:B50</xm:sqref>
        </x14:conditionalFormatting>
        <x14:conditionalFormatting xmlns:xm="http://schemas.microsoft.com/office/excel/2006/main">
          <x14:cfRule type="containsText" priority="5" stopIfTrue="1" operator="containsText" id="{BC1E8BCA-2558-47C5-9DF1-1C9F74D96C98}">
            <xm:f>NOT(ISERROR(SEARCH("discrepancy",B52)))</xm:f>
            <xm:f>"discrepancy"</xm:f>
            <x14:dxf>
              <font>
                <b/>
                <i val="0"/>
                <color rgb="FFAA322F"/>
              </font>
              <fill>
                <patternFill patternType="solid">
                  <bgColor theme="0"/>
                </patternFill>
              </fill>
            </x14:dxf>
          </x14:cfRule>
          <xm:sqref>B52:B84</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tint="0.39997558519241921"/>
  </sheetPr>
  <dimension ref="A1:G42"/>
  <sheetViews>
    <sheetView showGridLines="0" zoomScale="130" zoomScaleNormal="130" workbookViewId="0">
      <selection activeCell="A6" sqref="A6"/>
    </sheetView>
  </sheetViews>
  <sheetFormatPr defaultColWidth="9" defaultRowHeight="14.5"/>
  <cols>
    <col min="1" max="1" width="9" style="47"/>
    <col min="2" max="2" width="21.7265625" style="47" customWidth="1"/>
    <col min="3" max="3" width="52.54296875" style="215" customWidth="1"/>
    <col min="4" max="4" width="19.453125" style="47" customWidth="1"/>
    <col min="5" max="5" width="22.54296875" style="47" customWidth="1"/>
    <col min="6" max="6" width="18.7265625" style="47" customWidth="1"/>
    <col min="7" max="7" width="16.7265625" style="47" customWidth="1"/>
    <col min="8" max="16384" width="9" style="47"/>
  </cols>
  <sheetData>
    <row r="1" spans="1:7" s="289" customFormat="1" ht="13.5" customHeight="1"/>
    <row r="2" spans="1:7" s="289" customFormat="1"/>
    <row r="3" spans="1:7" s="289" customFormat="1"/>
    <row r="4" spans="1:7" s="289" customFormat="1"/>
    <row r="5" spans="1:7" s="289" customFormat="1" ht="24.5">
      <c r="B5" s="290" t="s">
        <v>845</v>
      </c>
    </row>
    <row r="6" spans="1:7" s="289" customFormat="1" ht="15" thickBot="1">
      <c r="A6" s="291" t="s">
        <v>856</v>
      </c>
      <c r="B6" s="291"/>
      <c r="C6" s="291"/>
      <c r="D6" s="291"/>
      <c r="E6" s="291"/>
      <c r="F6" s="291"/>
    </row>
    <row r="7" spans="1:7" ht="18" thickBot="1">
      <c r="A7" s="293" t="s">
        <v>835</v>
      </c>
      <c r="B7" s="294"/>
      <c r="C7" s="294"/>
      <c r="D7" s="36"/>
      <c r="E7" s="36"/>
      <c r="F7" s="36"/>
      <c r="G7" s="37"/>
    </row>
    <row r="8" spans="1:7" ht="15" thickBot="1"/>
    <row r="9" spans="1:7" ht="25.5" customHeight="1">
      <c r="A9" s="48"/>
      <c r="B9" s="49"/>
      <c r="C9" s="216"/>
      <c r="D9" s="313" t="s">
        <v>319</v>
      </c>
      <c r="E9" s="315"/>
      <c r="F9" s="320" t="s">
        <v>321</v>
      </c>
      <c r="G9" s="323" t="s">
        <v>322</v>
      </c>
    </row>
    <row r="10" spans="1:7" ht="15" customHeight="1">
      <c r="A10" s="50"/>
      <c r="B10" s="51"/>
      <c r="C10" s="198"/>
      <c r="D10" s="326" t="s">
        <v>325</v>
      </c>
      <c r="E10" s="328"/>
      <c r="F10" s="321"/>
      <c r="G10" s="324"/>
    </row>
    <row r="11" spans="1:7" ht="15" customHeight="1">
      <c r="A11" s="50"/>
      <c r="B11" s="51"/>
      <c r="C11" s="198"/>
      <c r="D11" s="329"/>
      <c r="E11" s="331"/>
      <c r="F11" s="321"/>
      <c r="G11" s="324"/>
    </row>
    <row r="12" spans="1:7">
      <c r="A12" s="50"/>
      <c r="B12" s="51"/>
      <c r="C12" s="198"/>
      <c r="D12" s="195" t="s">
        <v>336</v>
      </c>
      <c r="E12" s="195" t="s">
        <v>337</v>
      </c>
      <c r="F12" s="322"/>
      <c r="G12" s="325"/>
    </row>
    <row r="13" spans="1:7">
      <c r="A13" s="50"/>
      <c r="B13" s="51"/>
      <c r="C13" s="198"/>
      <c r="D13" s="39" t="s">
        <v>338</v>
      </c>
      <c r="E13" s="39" t="s">
        <v>339</v>
      </c>
      <c r="F13" s="39" t="s">
        <v>340</v>
      </c>
      <c r="G13" s="96" t="s">
        <v>341</v>
      </c>
    </row>
    <row r="14" spans="1:7">
      <c r="A14" s="78" t="s">
        <v>338</v>
      </c>
      <c r="B14" s="351" t="s">
        <v>663</v>
      </c>
      <c r="C14" s="394"/>
      <c r="D14" s="212"/>
      <c r="E14" s="92"/>
      <c r="F14" s="132"/>
      <c r="G14" s="142"/>
    </row>
    <row r="15" spans="1:7">
      <c r="A15" s="78"/>
      <c r="B15" s="196" t="s">
        <v>710</v>
      </c>
      <c r="C15" s="195" t="s">
        <v>711</v>
      </c>
      <c r="D15" s="217"/>
      <c r="E15" s="213"/>
      <c r="F15" s="213"/>
      <c r="G15" s="214"/>
    </row>
    <row r="16" spans="1:7">
      <c r="A16" s="78" t="s">
        <v>339</v>
      </c>
      <c r="B16" s="390" t="s">
        <v>342</v>
      </c>
      <c r="C16" s="225" t="s">
        <v>712</v>
      </c>
      <c r="D16" s="219"/>
      <c r="E16" s="53"/>
      <c r="F16" s="124"/>
      <c r="G16" s="373"/>
    </row>
    <row r="17" spans="1:7">
      <c r="A17" s="78" t="s">
        <v>340</v>
      </c>
      <c r="B17" s="391"/>
      <c r="C17" s="225" t="s">
        <v>713</v>
      </c>
      <c r="D17" s="220"/>
      <c r="E17" s="58"/>
      <c r="F17" s="146"/>
      <c r="G17" s="373"/>
    </row>
    <row r="18" spans="1:7">
      <c r="A18" s="78" t="s">
        <v>341</v>
      </c>
      <c r="B18" s="391"/>
      <c r="C18" s="225" t="s">
        <v>714</v>
      </c>
      <c r="D18" s="220"/>
      <c r="E18" s="58"/>
      <c r="F18" s="146"/>
      <c r="G18" s="373"/>
    </row>
    <row r="19" spans="1:7">
      <c r="A19" s="78" t="s">
        <v>21</v>
      </c>
      <c r="B19" s="391"/>
      <c r="C19" s="225" t="s">
        <v>715</v>
      </c>
      <c r="D19" s="220"/>
      <c r="E19" s="58"/>
      <c r="F19" s="146"/>
      <c r="G19" s="373"/>
    </row>
    <row r="20" spans="1:7">
      <c r="A20" s="78" t="s">
        <v>22</v>
      </c>
      <c r="B20" s="391"/>
      <c r="C20" s="225" t="s">
        <v>717</v>
      </c>
      <c r="D20" s="220"/>
      <c r="E20" s="58"/>
      <c r="F20" s="146"/>
      <c r="G20" s="373"/>
    </row>
    <row r="21" spans="1:7">
      <c r="A21" s="78" t="s">
        <v>23</v>
      </c>
      <c r="B21" s="391"/>
      <c r="C21" s="225" t="s">
        <v>716</v>
      </c>
      <c r="D21" s="220"/>
      <c r="E21" s="58"/>
      <c r="F21" s="146"/>
      <c r="G21" s="373"/>
    </row>
    <row r="22" spans="1:7">
      <c r="A22" s="78" t="s">
        <v>24</v>
      </c>
      <c r="B22" s="391"/>
      <c r="C22" s="225" t="s">
        <v>718</v>
      </c>
      <c r="D22" s="220"/>
      <c r="E22" s="58"/>
      <c r="F22" s="146"/>
      <c r="G22" s="373"/>
    </row>
    <row r="23" spans="1:7">
      <c r="A23" s="78" t="s">
        <v>25</v>
      </c>
      <c r="B23" s="391"/>
      <c r="C23" s="225" t="s">
        <v>410</v>
      </c>
      <c r="D23" s="220"/>
      <c r="E23" s="58"/>
      <c r="F23" s="146"/>
      <c r="G23" s="373"/>
    </row>
    <row r="24" spans="1:7">
      <c r="A24" s="78" t="s">
        <v>26</v>
      </c>
      <c r="B24" s="393"/>
      <c r="C24" s="225" t="s">
        <v>411</v>
      </c>
      <c r="D24" s="221"/>
      <c r="E24" s="67"/>
      <c r="F24" s="147"/>
      <c r="G24" s="373"/>
    </row>
    <row r="25" spans="1:7">
      <c r="A25" s="78" t="s">
        <v>27</v>
      </c>
      <c r="B25" s="390" t="s">
        <v>343</v>
      </c>
      <c r="C25" s="225" t="s">
        <v>712</v>
      </c>
      <c r="D25" s="219"/>
      <c r="E25" s="53"/>
      <c r="F25" s="124"/>
      <c r="G25" s="373"/>
    </row>
    <row r="26" spans="1:7">
      <c r="A26" s="78" t="s">
        <v>28</v>
      </c>
      <c r="B26" s="391"/>
      <c r="C26" s="225" t="s">
        <v>713</v>
      </c>
      <c r="D26" s="220"/>
      <c r="E26" s="58"/>
      <c r="F26" s="146"/>
      <c r="G26" s="373"/>
    </row>
    <row r="27" spans="1:7">
      <c r="A27" s="78" t="s">
        <v>29</v>
      </c>
      <c r="B27" s="391"/>
      <c r="C27" s="225" t="s">
        <v>714</v>
      </c>
      <c r="D27" s="220"/>
      <c r="E27" s="58"/>
      <c r="F27" s="146"/>
      <c r="G27" s="373"/>
    </row>
    <row r="28" spans="1:7">
      <c r="A28" s="78" t="s">
        <v>30</v>
      </c>
      <c r="B28" s="391"/>
      <c r="C28" s="225" t="s">
        <v>715</v>
      </c>
      <c r="D28" s="220"/>
      <c r="E28" s="58"/>
      <c r="F28" s="146"/>
      <c r="G28" s="373"/>
    </row>
    <row r="29" spans="1:7">
      <c r="A29" s="78" t="s">
        <v>31</v>
      </c>
      <c r="B29" s="391"/>
      <c r="C29" s="225" t="s">
        <v>717</v>
      </c>
      <c r="D29" s="220"/>
      <c r="E29" s="58"/>
      <c r="F29" s="146"/>
      <c r="G29" s="373"/>
    </row>
    <row r="30" spans="1:7">
      <c r="A30" s="78" t="s">
        <v>32</v>
      </c>
      <c r="B30" s="391"/>
      <c r="C30" s="225" t="s">
        <v>716</v>
      </c>
      <c r="D30" s="220"/>
      <c r="E30" s="58"/>
      <c r="F30" s="146"/>
      <c r="G30" s="373"/>
    </row>
    <row r="31" spans="1:7">
      <c r="A31" s="78" t="s">
        <v>33</v>
      </c>
      <c r="B31" s="391"/>
      <c r="C31" s="225" t="s">
        <v>718</v>
      </c>
      <c r="D31" s="220"/>
      <c r="E31" s="58"/>
      <c r="F31" s="146"/>
      <c r="G31" s="373"/>
    </row>
    <row r="32" spans="1:7">
      <c r="A32" s="78" t="s">
        <v>34</v>
      </c>
      <c r="B32" s="391"/>
      <c r="C32" s="225" t="s">
        <v>410</v>
      </c>
      <c r="D32" s="220"/>
      <c r="E32" s="58"/>
      <c r="F32" s="146"/>
      <c r="G32" s="373"/>
    </row>
    <row r="33" spans="1:7">
      <c r="A33" s="78" t="s">
        <v>742</v>
      </c>
      <c r="B33" s="393"/>
      <c r="C33" s="225" t="s">
        <v>411</v>
      </c>
      <c r="D33" s="221"/>
      <c r="E33" s="67"/>
      <c r="F33" s="147"/>
      <c r="G33" s="373"/>
    </row>
    <row r="34" spans="1:7" ht="15" customHeight="1">
      <c r="A34" s="78" t="s">
        <v>743</v>
      </c>
      <c r="B34" s="390" t="s">
        <v>344</v>
      </c>
      <c r="C34" s="225" t="s">
        <v>712</v>
      </c>
      <c r="D34" s="211"/>
      <c r="E34" s="135"/>
      <c r="F34" s="222"/>
      <c r="G34" s="373"/>
    </row>
    <row r="35" spans="1:7" ht="14.25" customHeight="1">
      <c r="A35" s="78" t="s">
        <v>744</v>
      </c>
      <c r="B35" s="391"/>
      <c r="C35" s="225" t="s">
        <v>713</v>
      </c>
      <c r="D35" s="43"/>
      <c r="E35" s="58"/>
      <c r="F35" s="44"/>
      <c r="G35" s="373"/>
    </row>
    <row r="36" spans="1:7">
      <c r="A36" s="78" t="s">
        <v>745</v>
      </c>
      <c r="B36" s="391"/>
      <c r="C36" s="225" t="s">
        <v>714</v>
      </c>
      <c r="D36" s="43"/>
      <c r="E36" s="58"/>
      <c r="F36" s="44"/>
      <c r="G36" s="373"/>
    </row>
    <row r="37" spans="1:7">
      <c r="A37" s="78" t="s">
        <v>746</v>
      </c>
      <c r="B37" s="391"/>
      <c r="C37" s="225" t="s">
        <v>715</v>
      </c>
      <c r="D37" s="43"/>
      <c r="E37" s="58"/>
      <c r="F37" s="44"/>
      <c r="G37" s="373"/>
    </row>
    <row r="38" spans="1:7">
      <c r="A38" s="78" t="s">
        <v>747</v>
      </c>
      <c r="B38" s="391"/>
      <c r="C38" s="225" t="s">
        <v>717</v>
      </c>
      <c r="D38" s="43"/>
      <c r="E38" s="58"/>
      <c r="F38" s="44"/>
      <c r="G38" s="373"/>
    </row>
    <row r="39" spans="1:7">
      <c r="A39" s="78" t="s">
        <v>748</v>
      </c>
      <c r="B39" s="391"/>
      <c r="C39" s="225" t="s">
        <v>716</v>
      </c>
      <c r="D39" s="43"/>
      <c r="E39" s="58"/>
      <c r="F39" s="44"/>
      <c r="G39" s="373"/>
    </row>
    <row r="40" spans="1:7">
      <c r="A40" s="78" t="s">
        <v>749</v>
      </c>
      <c r="B40" s="391"/>
      <c r="C40" s="225" t="s">
        <v>718</v>
      </c>
      <c r="D40" s="43"/>
      <c r="E40" s="58"/>
      <c r="F40" s="44"/>
      <c r="G40" s="373"/>
    </row>
    <row r="41" spans="1:7">
      <c r="A41" s="78" t="s">
        <v>750</v>
      </c>
      <c r="B41" s="391"/>
      <c r="C41" s="225" t="s">
        <v>410</v>
      </c>
      <c r="D41" s="43"/>
      <c r="E41" s="58"/>
      <c r="F41" s="44"/>
      <c r="G41" s="373"/>
    </row>
    <row r="42" spans="1:7" ht="15" thickBot="1">
      <c r="A42" s="78" t="s">
        <v>751</v>
      </c>
      <c r="B42" s="392"/>
      <c r="C42" s="226" t="s">
        <v>411</v>
      </c>
      <c r="D42" s="193"/>
      <c r="E42" s="194"/>
      <c r="F42" s="45"/>
      <c r="G42" s="375"/>
    </row>
  </sheetData>
  <mergeCells count="10">
    <mergeCell ref="B34:B42"/>
    <mergeCell ref="B16:B24"/>
    <mergeCell ref="B25:B33"/>
    <mergeCell ref="A7:C7"/>
    <mergeCell ref="G16:G42"/>
    <mergeCell ref="D9:E9"/>
    <mergeCell ref="F9:F12"/>
    <mergeCell ref="G9:G12"/>
    <mergeCell ref="D10:E11"/>
    <mergeCell ref="B14:C14"/>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MKR AUTH</vt:lpstr>
      <vt:lpstr>AS1 IRR</vt:lpstr>
      <vt:lpstr>AS2 CSR</vt:lpstr>
      <vt:lpstr>AS3 ACTP</vt:lpstr>
      <vt:lpstr>AS4 NACTP</vt:lpstr>
      <vt:lpstr>AS5 EQ</vt:lpstr>
      <vt:lpstr>AS6 COM</vt:lpstr>
      <vt:lpstr>AS7 FX</vt:lpstr>
      <vt:lpstr>AS8 DRC</vt:lpstr>
      <vt:lpstr>AS9 RRAO</vt:lpstr>
      <vt:lpstr>AS10 FUND</vt:lpstr>
      <vt:lpstr>IMA1A</vt:lpstr>
      <vt:lpstr>IMA1B</vt:lpstr>
      <vt:lpstr>IMA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1-21T12:45:32Z</dcterms:created>
  <dcterms:modified xsi:type="dcterms:W3CDTF">2022-11-21T12:45:43Z</dcterms:modified>
</cp:coreProperties>
</file>